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3A30"/>
      <color rgb="FF005042"/>
      <color rgb="FFFFC000"/>
      <color rgb="FFC00000"/>
      <color rgb="FF738C85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53115904"/>
        <c:axId val="53134080"/>
      </c:barChart>
      <c:catAx>
        <c:axId val="531159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53134080"/>
        <c:crosses val="autoZero"/>
        <c:auto val="1"/>
        <c:lblAlgn val="ctr"/>
        <c:lblOffset val="100"/>
        <c:noMultiLvlLbl val="0"/>
      </c:catAx>
      <c:valAx>
        <c:axId val="5313408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5311590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064896"/>
        <c:axId val="256083072"/>
      </c:barChart>
      <c:catAx>
        <c:axId val="256064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083072"/>
        <c:crosses val="autoZero"/>
        <c:auto val="1"/>
        <c:lblAlgn val="ctr"/>
        <c:lblOffset val="100"/>
        <c:noMultiLvlLbl val="0"/>
      </c:catAx>
      <c:valAx>
        <c:axId val="2560830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0648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31072"/>
        <c:axId val="256132608"/>
      </c:barChart>
      <c:catAx>
        <c:axId val="256131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32608"/>
        <c:crosses val="autoZero"/>
        <c:auto val="1"/>
        <c:lblAlgn val="ctr"/>
        <c:lblOffset val="100"/>
        <c:noMultiLvlLbl val="0"/>
      </c:catAx>
      <c:valAx>
        <c:axId val="25613260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561310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169088"/>
        <c:axId val="256170624"/>
      </c:barChart>
      <c:catAx>
        <c:axId val="25616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256170624"/>
        <c:crosses val="autoZero"/>
        <c:auto val="1"/>
        <c:lblAlgn val="ctr"/>
        <c:lblOffset val="100"/>
        <c:noMultiLvlLbl val="0"/>
      </c:catAx>
      <c:valAx>
        <c:axId val="25617062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16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5836544"/>
        <c:axId val="255838080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923328"/>
        <c:axId val="255839616"/>
      </c:lineChart>
      <c:catAx>
        <c:axId val="255836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838080"/>
        <c:crosses val="autoZero"/>
        <c:auto val="1"/>
        <c:lblAlgn val="ctr"/>
        <c:lblOffset val="100"/>
        <c:noMultiLvlLbl val="0"/>
      </c:catAx>
      <c:valAx>
        <c:axId val="255838080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836544"/>
        <c:crosses val="autoZero"/>
        <c:crossBetween val="between"/>
      </c:valAx>
      <c:valAx>
        <c:axId val="25583961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23328"/>
        <c:crosses val="max"/>
        <c:crossBetween val="between"/>
      </c:valAx>
      <c:catAx>
        <c:axId val="2559233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83961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5974400"/>
        <c:axId val="255996672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004096"/>
        <c:axId val="255998208"/>
      </c:lineChart>
      <c:catAx>
        <c:axId val="255974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5996672"/>
        <c:crosses val="autoZero"/>
        <c:auto val="1"/>
        <c:lblAlgn val="ctr"/>
        <c:lblOffset val="100"/>
        <c:noMultiLvlLbl val="0"/>
      </c:catAx>
      <c:valAx>
        <c:axId val="25599667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5974400"/>
        <c:crosses val="autoZero"/>
        <c:crossBetween val="between"/>
      </c:valAx>
      <c:valAx>
        <c:axId val="25599820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004096"/>
        <c:crosses val="max"/>
        <c:crossBetween val="between"/>
      </c:valAx>
      <c:catAx>
        <c:axId val="25600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599820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6036224"/>
        <c:axId val="256189568"/>
      </c:barChart>
      <c:catAx>
        <c:axId val="256036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56189568"/>
        <c:crosses val="autoZero"/>
        <c:auto val="1"/>
        <c:lblAlgn val="ctr"/>
        <c:lblOffset val="100"/>
        <c:noMultiLvlLbl val="0"/>
      </c:catAx>
      <c:valAx>
        <c:axId val="256189568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2560362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32064"/>
        <c:axId val="256239104"/>
      </c:barChart>
      <c:catAx>
        <c:axId val="25623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39104"/>
        <c:crosses val="autoZero"/>
        <c:auto val="1"/>
        <c:lblAlgn val="ctr"/>
        <c:lblOffset val="100"/>
        <c:noMultiLvlLbl val="0"/>
      </c:catAx>
      <c:valAx>
        <c:axId val="256239104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3206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275200"/>
        <c:axId val="256277888"/>
      </c:barChart>
      <c:catAx>
        <c:axId val="25627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277888"/>
        <c:crosses val="autoZero"/>
        <c:auto val="1"/>
        <c:lblAlgn val="ctr"/>
        <c:lblOffset val="100"/>
        <c:noMultiLvlLbl val="0"/>
      </c:catAx>
      <c:valAx>
        <c:axId val="25627788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2562752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256398080"/>
        <c:axId val="256399616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15232"/>
        <c:axId val="256413696"/>
      </c:lineChart>
      <c:catAx>
        <c:axId val="256398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399616"/>
        <c:crosses val="autoZero"/>
        <c:auto val="1"/>
        <c:lblAlgn val="ctr"/>
        <c:lblOffset val="100"/>
        <c:noMultiLvlLbl val="0"/>
      </c:catAx>
      <c:valAx>
        <c:axId val="256399616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398080"/>
        <c:crosses val="autoZero"/>
        <c:crossBetween val="between"/>
      </c:valAx>
      <c:valAx>
        <c:axId val="256413696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15232"/>
        <c:crosses val="max"/>
        <c:crossBetween val="between"/>
      </c:valAx>
      <c:catAx>
        <c:axId val="2564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13696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4737536"/>
        <c:axId val="224743424"/>
      </c:barChart>
      <c:catAx>
        <c:axId val="22473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4743424"/>
        <c:crosses val="autoZero"/>
        <c:auto val="1"/>
        <c:lblAlgn val="ctr"/>
        <c:lblOffset val="100"/>
        <c:noMultiLvlLbl val="0"/>
      </c:catAx>
      <c:valAx>
        <c:axId val="224743424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4737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256457728"/>
        <c:axId val="256471808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475136"/>
        <c:axId val="256473344"/>
      </c:lineChart>
      <c:catAx>
        <c:axId val="256457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256471808"/>
        <c:crosses val="autoZero"/>
        <c:auto val="1"/>
        <c:lblAlgn val="ctr"/>
        <c:lblOffset val="100"/>
        <c:noMultiLvlLbl val="0"/>
      </c:catAx>
      <c:valAx>
        <c:axId val="256471808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57728"/>
        <c:crosses val="autoZero"/>
        <c:crossBetween val="between"/>
      </c:valAx>
      <c:valAx>
        <c:axId val="256473344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6475136"/>
        <c:crosses val="max"/>
        <c:crossBetween val="between"/>
      </c:valAx>
      <c:catAx>
        <c:axId val="256475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56473344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259262720"/>
        <c:axId val="259284992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9288064"/>
        <c:axId val="259286528"/>
      </c:lineChart>
      <c:catAx>
        <c:axId val="25926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59284992"/>
        <c:crosses val="autoZero"/>
        <c:auto val="1"/>
        <c:lblAlgn val="ctr"/>
        <c:lblOffset val="100"/>
        <c:noMultiLvlLbl val="0"/>
      </c:catAx>
      <c:valAx>
        <c:axId val="259284992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62720"/>
        <c:crosses val="autoZero"/>
        <c:crossBetween val="between"/>
      </c:valAx>
      <c:valAx>
        <c:axId val="259286528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59288064"/>
        <c:crosses val="max"/>
        <c:crossBetween val="between"/>
      </c:valAx>
      <c:catAx>
        <c:axId val="259288064"/>
        <c:scaling>
          <c:orientation val="minMax"/>
        </c:scaling>
        <c:delete val="1"/>
        <c:axPos val="b"/>
        <c:majorTickMark val="out"/>
        <c:minorTickMark val="none"/>
        <c:tickLblPos val="nextTo"/>
        <c:crossAx val="2592865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9780480"/>
        <c:axId val="229786368"/>
      </c:barChart>
      <c:catAx>
        <c:axId val="229780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9786368"/>
        <c:crosses val="autoZero"/>
        <c:auto val="1"/>
        <c:lblAlgn val="ctr"/>
        <c:lblOffset val="100"/>
        <c:noMultiLvlLbl val="0"/>
      </c:catAx>
      <c:valAx>
        <c:axId val="2297863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22978048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9867520"/>
        <c:axId val="229869056"/>
      </c:barChart>
      <c:catAx>
        <c:axId val="229867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9869056"/>
        <c:crosses val="autoZero"/>
        <c:auto val="1"/>
        <c:lblAlgn val="ctr"/>
        <c:lblOffset val="100"/>
        <c:noMultiLvlLbl val="0"/>
      </c:catAx>
      <c:valAx>
        <c:axId val="229869056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986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28484608"/>
        <c:axId val="22848614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497664"/>
        <c:axId val="228496128"/>
      </c:lineChart>
      <c:catAx>
        <c:axId val="2284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228486144"/>
        <c:crosses val="autoZero"/>
        <c:auto val="1"/>
        <c:lblAlgn val="ctr"/>
        <c:lblOffset val="100"/>
        <c:noMultiLvlLbl val="0"/>
      </c:catAx>
      <c:valAx>
        <c:axId val="2284861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84608"/>
        <c:crosses val="autoZero"/>
        <c:crossBetween val="between"/>
      </c:valAx>
      <c:valAx>
        <c:axId val="228496128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228497664"/>
        <c:crosses val="max"/>
        <c:crossBetween val="between"/>
      </c:valAx>
      <c:catAx>
        <c:axId val="228497664"/>
        <c:scaling>
          <c:orientation val="minMax"/>
        </c:scaling>
        <c:delete val="1"/>
        <c:axPos val="b"/>
        <c:majorTickMark val="out"/>
        <c:minorTickMark val="none"/>
        <c:tickLblPos val="nextTo"/>
        <c:crossAx val="22849612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224844032"/>
        <c:axId val="228532224"/>
      </c:barChart>
      <c:catAx>
        <c:axId val="2248440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32224"/>
        <c:crosses val="autoZero"/>
        <c:auto val="1"/>
        <c:lblAlgn val="ctr"/>
        <c:lblOffset val="100"/>
        <c:noMultiLvlLbl val="0"/>
      </c:catAx>
      <c:valAx>
        <c:axId val="2285322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2248440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566528"/>
        <c:axId val="228568064"/>
      </c:barChart>
      <c:catAx>
        <c:axId val="22856652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568064"/>
        <c:crosses val="autoZero"/>
        <c:auto val="1"/>
        <c:lblAlgn val="ctr"/>
        <c:lblOffset val="100"/>
        <c:noMultiLvlLbl val="0"/>
      </c:catAx>
      <c:valAx>
        <c:axId val="2285680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56652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28626816"/>
        <c:axId val="228628352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652160"/>
        <c:axId val="228629888"/>
      </c:lineChart>
      <c:catAx>
        <c:axId val="2286268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228628352"/>
        <c:crosses val="autoZero"/>
        <c:auto val="1"/>
        <c:lblAlgn val="ctr"/>
        <c:lblOffset val="100"/>
        <c:noMultiLvlLbl val="0"/>
      </c:catAx>
      <c:valAx>
        <c:axId val="228628352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28626816"/>
        <c:crosses val="autoZero"/>
        <c:crossBetween val="between"/>
      </c:valAx>
      <c:valAx>
        <c:axId val="228629888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228652160"/>
        <c:crosses val="max"/>
        <c:crossBetween val="between"/>
        <c:minorUnit val="5.000000000000001E-3"/>
      </c:valAx>
      <c:catAx>
        <c:axId val="22865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28629888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Balance Sheet'!A1"/><Relationship Id="rId2" Type="http://schemas.openxmlformats.org/officeDocument/2006/relationships/hyperlink" Target="#'Financial Results'!A1"/><Relationship Id="rId1" Type="http://schemas.openxmlformats.org/officeDocument/2006/relationships/hyperlink" Target="#'Operational Results'!A1"/><Relationship Id="rId5" Type="http://schemas.openxmlformats.org/officeDocument/2006/relationships/image" Target="../media/image1.jpeg"/><Relationship Id="rId4" Type="http://schemas.openxmlformats.org/officeDocument/2006/relationships/hyperlink" Target="#Indebtednes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Operational</a:t>
          </a:r>
          <a:r>
            <a:rPr lang="pt-BR" sz="2000" b="1" baseline="0">
              <a:solidFill>
                <a:srgbClr val="FFC000"/>
              </a:solidFill>
            </a:rPr>
            <a:t> Results</a:t>
          </a:r>
          <a:endParaRPr lang="pt-BR" sz="2000" b="1">
            <a:solidFill>
              <a:srgbClr val="FFC000"/>
            </a:solidFill>
          </a:endParaRP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Financial Results</a:t>
          </a:r>
        </a:p>
      </xdr:txBody>
    </xdr:sp>
    <xdr:clientData/>
  </xdr:twoCellAnchor>
  <xdr:twoCellAnchor>
    <xdr:from>
      <xdr:col>0</xdr:col>
      <xdr:colOff>228600</xdr:colOff>
      <xdr:row>16</xdr:row>
      <xdr:rowOff>85725</xdr:rowOff>
    </xdr:from>
    <xdr:to>
      <xdr:col>5</xdr:col>
      <xdr:colOff>161925</xdr:colOff>
      <xdr:row>21</xdr:row>
      <xdr:rowOff>1524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286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Balance Sheet</a:t>
          </a:r>
        </a:p>
      </xdr:txBody>
    </xdr:sp>
    <xdr:clientData/>
  </xdr:twoCellAnchor>
  <xdr:twoCellAnchor>
    <xdr:from>
      <xdr:col>6</xdr:col>
      <xdr:colOff>190500</xdr:colOff>
      <xdr:row>16</xdr:row>
      <xdr:rowOff>85725</xdr:rowOff>
    </xdr:from>
    <xdr:to>
      <xdr:col>11</xdr:col>
      <xdr:colOff>123825</xdr:colOff>
      <xdr:row>21</xdr:row>
      <xdr:rowOff>15240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3372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Indebtedness</a:t>
          </a:r>
        </a:p>
      </xdr:txBody>
    </xdr:sp>
    <xdr:clientData/>
  </xdr:twoCellAnchor>
  <xdr:twoCellAnchor editAs="oneCell">
    <xdr:from>
      <xdr:col>0</xdr:col>
      <xdr:colOff>266700</xdr:colOff>
      <xdr:row>1</xdr:row>
      <xdr:rowOff>38099</xdr:rowOff>
    </xdr:from>
    <xdr:to>
      <xdr:col>11</xdr:col>
      <xdr:colOff>304800</xdr:colOff>
      <xdr:row>2</xdr:row>
      <xdr:rowOff>180974</xdr:rowOff>
    </xdr:to>
    <xdr:pic>
      <xdr:nvPicPr>
        <xdr:cNvPr id="7" name="Picture 3">
          <a:extLst>
            <a:ext uri="{FF2B5EF4-FFF2-40B4-BE49-F238E27FC236}">
              <a16:creationId xmlns:a16="http://schemas.microsoft.com/office/drawing/2014/main" id="{CCDFA4DA-A89F-4F00-8729-1DD5BF58EF73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6700" y="228599"/>
          <a:ext cx="6743700" cy="333375"/>
        </a:xfrm>
        <a:prstGeom prst="rect">
          <a:avLst/>
        </a:prstGeom>
      </xdr:spPr>
    </xdr:pic>
    <xdr:clientData/>
  </xdr:twoCellAnchor>
  <xdr:twoCellAnchor>
    <xdr:from>
      <xdr:col>0</xdr:col>
      <xdr:colOff>200025</xdr:colOff>
      <xdr:row>3</xdr:row>
      <xdr:rowOff>85725</xdr:rowOff>
    </xdr:from>
    <xdr:to>
      <xdr:col>5</xdr:col>
      <xdr:colOff>95250</xdr:colOff>
      <xdr:row>6</xdr:row>
      <xdr:rowOff>104775</xdr:rowOff>
    </xdr:to>
    <xdr:sp macro="" textlink="">
      <xdr:nvSpPr>
        <xdr:cNvPr id="8" name="Retângulo 7">
          <a:extLst>
            <a:ext uri="{FF2B5EF4-FFF2-40B4-BE49-F238E27FC236}">
              <a16:creationId xmlns:a16="http://schemas.microsoft.com/office/drawing/2014/main" id="{05AB23BF-73D1-4D1E-A8EB-6D4D247492DA}"/>
            </a:ext>
          </a:extLst>
        </xdr:cNvPr>
        <xdr:cNvSpPr/>
      </xdr:nvSpPr>
      <xdr:spPr>
        <a:xfrm>
          <a:off x="200025" y="657225"/>
          <a:ext cx="2943225" cy="59055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Investor</a:t>
          </a:r>
          <a:r>
            <a:rPr lang="pt-BR" sz="2000" b="1" baseline="0">
              <a:solidFill>
                <a:srgbClr val="003A30"/>
              </a:solidFill>
            </a:rPr>
            <a:t> Relations</a:t>
          </a:r>
          <a:endParaRPr lang="pt-BR" sz="2000" b="1">
            <a:solidFill>
              <a:srgbClr val="003A30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2</xdr:row>
      <xdr:rowOff>57150</xdr:rowOff>
    </xdr:from>
    <xdr:to>
      <xdr:col>1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66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69</v>
      </c>
      <c r="D4" s="149" t="s">
        <v>48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48</v>
      </c>
      <c r="E17" s="148" t="s">
        <v>6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67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69</v>
      </c>
      <c r="D26" s="149" t="s">
        <v>48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48</v>
      </c>
      <c r="D39" s="177" t="s">
        <v>6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69</v>
      </c>
      <c r="D43" s="147" t="s">
        <v>47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61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48</v>
      </c>
      <c r="E56" s="103" t="s">
        <v>6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4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0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68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48</v>
      </c>
      <c r="E76" s="103" t="s">
        <v>6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4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0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62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3</v>
      </c>
      <c r="C99" s="122"/>
      <c r="D99" s="123" t="s">
        <v>69</v>
      </c>
      <c r="E99" s="123" t="s">
        <v>48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63</v>
      </c>
      <c r="C108" s="122"/>
      <c r="D108" s="132" t="e">
        <f>D106/D107</f>
        <v>#REF!</v>
      </c>
      <c r="E108" s="132" t="e">
        <f>E106/E107</f>
        <v>#REF!</v>
      </c>
      <c r="F108" s="131" t="s">
        <v>64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48</v>
      </c>
      <c r="E112" s="103" t="s">
        <v>6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63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0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65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3</v>
      </c>
      <c r="C124" s="122"/>
      <c r="D124" s="123" t="s">
        <v>69</v>
      </c>
      <c r="E124" s="123" t="s">
        <v>48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63</v>
      </c>
      <c r="C133" s="122"/>
      <c r="D133" s="132" t="e">
        <f>D131/D132</f>
        <v>#REF!</v>
      </c>
      <c r="E133" s="132" t="e">
        <f>E131/E132</f>
        <v>#REF!</v>
      </c>
      <c r="F133" s="131" t="s">
        <v>64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48</v>
      </c>
      <c r="E137" s="103" t="s">
        <v>6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63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0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7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5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48</v>
      </c>
      <c r="I150" s="24" t="s">
        <v>6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7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39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37</v>
      </c>
      <c r="M154" s="152"/>
    </row>
    <row r="155" spans="2:13" ht="16.5" customHeight="1">
      <c r="B155" s="39" t="s">
        <v>36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0</v>
      </c>
      <c r="M163" s="152"/>
    </row>
    <row r="164" spans="1:38" ht="16.5" customHeight="1" thickBot="1">
      <c r="M164" s="152"/>
    </row>
    <row r="165" spans="1:38" ht="33" customHeight="1" thickTop="1">
      <c r="B165" s="21" t="s">
        <v>41</v>
      </c>
      <c r="C165" s="22">
        <v>2008</v>
      </c>
      <c r="D165" s="22">
        <v>2009</v>
      </c>
      <c r="E165" s="23" t="s">
        <v>46</v>
      </c>
      <c r="F165" s="23">
        <v>2011</v>
      </c>
      <c r="G165" s="23">
        <v>2012</v>
      </c>
      <c r="H165" s="23" t="s">
        <v>48</v>
      </c>
      <c r="I165" s="24" t="s">
        <v>6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0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2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38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0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37</v>
      </c>
      <c r="M170" s="152"/>
    </row>
    <row r="171" spans="1:38" ht="16.5" customHeight="1">
      <c r="B171" s="39" t="s">
        <v>36</v>
      </c>
      <c r="M171" s="152"/>
    </row>
    <row r="172" spans="1:38" ht="16.5" customHeight="1">
      <c r="B172" s="39" t="s">
        <v>44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3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5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0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3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5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49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0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5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49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47</v>
      </c>
      <c r="E230" s="73"/>
      <c r="F230" s="9" t="s">
        <v>69</v>
      </c>
      <c r="G230" s="28" t="s">
        <v>47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1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0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5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2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57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48</v>
      </c>
      <c r="E278" s="89" t="s">
        <v>6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53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54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55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56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0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48</v>
      </c>
      <c r="E306" s="89" t="s">
        <v>6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53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54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55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59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48</v>
      </c>
      <c r="E338" s="89" t="s">
        <v>6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58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D1FA1-C7AB-4CB6-A7CA-E94725918E53}">
  <dimension ref="A1:M29"/>
  <sheetViews>
    <sheetView showGridLines="0" workbookViewId="0">
      <selection activeCell="D10" sqref="D10"/>
    </sheetView>
  </sheetViews>
  <sheetFormatPr defaultColWidth="0" defaultRowHeight="15" zeroHeight="1"/>
  <cols>
    <col min="1" max="13" width="9.140625" style="233" customWidth="1"/>
    <col min="14" max="16384" width="9.140625" style="233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U34"/>
  <sheetViews>
    <sheetView showGridLines="0" tabSelected="1" zoomScaleNormal="100" workbookViewId="0">
      <pane xSplit="2" ySplit="6" topLeftCell="C7" activePane="bottomRight" state="frozen"/>
      <selection pane="topRight" activeCell="C1" sqref="C1"/>
      <selection pane="bottomLeft" activeCell="A4" sqref="A4"/>
      <selection pane="bottomRight" activeCell="F15" sqref="F15"/>
    </sheetView>
  </sheetViews>
  <sheetFormatPr defaultRowHeight="15"/>
  <cols>
    <col min="1" max="1" width="1.85546875" customWidth="1"/>
    <col min="2" max="2" width="40.28515625" customWidth="1"/>
    <col min="3" max="7" width="7.7109375" bestFit="1" customWidth="1"/>
    <col min="8" max="9" width="8.140625" customWidth="1"/>
    <col min="10" max="10" width="7.7109375" customWidth="1"/>
    <col min="11" max="20" width="7" bestFit="1" customWidth="1"/>
    <col min="21" max="23" width="6.5703125" bestFit="1" customWidth="1"/>
    <col min="24" max="43" width="6" bestFit="1" customWidth="1"/>
    <col min="44" max="46" width="7.5703125" bestFit="1" customWidth="1"/>
  </cols>
  <sheetData>
    <row r="1" spans="2:47" ht="21.75" customHeight="1"/>
    <row r="2" spans="2:47" ht="21.75" customHeight="1" thickBot="1">
      <c r="B2" s="182" t="s">
        <v>74</v>
      </c>
      <c r="C2" s="181"/>
      <c r="D2" s="181"/>
      <c r="E2" s="181"/>
      <c r="F2" s="181"/>
      <c r="G2" s="181"/>
      <c r="H2" s="181"/>
      <c r="I2" s="181"/>
      <c r="J2" s="181"/>
    </row>
    <row r="3" spans="2:47" ht="21.75" customHeight="1">
      <c r="B3" s="181"/>
      <c r="C3" s="181"/>
      <c r="D3" s="181"/>
      <c r="E3" s="181"/>
      <c r="F3" s="181"/>
      <c r="G3" s="181"/>
      <c r="H3" s="181"/>
      <c r="I3" s="181"/>
      <c r="J3" s="181"/>
    </row>
    <row r="4" spans="2:47" ht="21.75" customHeight="1">
      <c r="B4" s="181"/>
      <c r="C4" s="181"/>
      <c r="D4" s="181"/>
      <c r="E4" s="181"/>
      <c r="F4" s="181"/>
      <c r="G4" s="181"/>
      <c r="H4" s="181"/>
      <c r="I4" s="181"/>
      <c r="J4" s="181"/>
    </row>
    <row r="5" spans="2:47" ht="21.75" customHeight="1"/>
    <row r="6" spans="2:47" s="227" customFormat="1" ht="26.25" customHeight="1">
      <c r="B6" s="232" t="s">
        <v>72</v>
      </c>
      <c r="C6" s="240" t="s">
        <v>541</v>
      </c>
      <c r="D6" s="240" t="s">
        <v>537</v>
      </c>
      <c r="E6" s="240" t="s">
        <v>534</v>
      </c>
      <c r="F6" s="240" t="s">
        <v>531</v>
      </c>
      <c r="G6" s="240" t="s">
        <v>528</v>
      </c>
      <c r="H6" s="240" t="s">
        <v>523</v>
      </c>
      <c r="I6" s="240" t="s">
        <v>520</v>
      </c>
      <c r="J6" s="240" t="s">
        <v>517</v>
      </c>
      <c r="K6" s="240" t="s">
        <v>514</v>
      </c>
      <c r="L6" s="240" t="s">
        <v>513</v>
      </c>
      <c r="M6" s="240" t="s">
        <v>502</v>
      </c>
      <c r="N6" s="240" t="s">
        <v>500</v>
      </c>
      <c r="O6" s="240" t="s">
        <v>493</v>
      </c>
      <c r="P6" s="240" t="s">
        <v>495</v>
      </c>
      <c r="Q6" s="240" t="s">
        <v>483</v>
      </c>
      <c r="R6" s="240" t="s">
        <v>467</v>
      </c>
      <c r="S6" s="229" t="s">
        <v>468</v>
      </c>
      <c r="T6" s="229" t="s">
        <v>469</v>
      </c>
      <c r="U6" s="229" t="s">
        <v>476</v>
      </c>
      <c r="V6" s="229" t="s">
        <v>470</v>
      </c>
      <c r="W6" s="229" t="s">
        <v>471</v>
      </c>
      <c r="X6" s="229" t="s">
        <v>472</v>
      </c>
      <c r="Y6" s="229" t="s">
        <v>477</v>
      </c>
      <c r="Z6" s="229" t="s">
        <v>478</v>
      </c>
      <c r="AA6" s="229" t="s">
        <v>479</v>
      </c>
      <c r="AB6" s="229" t="s">
        <v>85</v>
      </c>
      <c r="AC6" s="229" t="s">
        <v>86</v>
      </c>
      <c r="AD6" s="229" t="s">
        <v>87</v>
      </c>
      <c r="AE6" s="229" t="s">
        <v>88</v>
      </c>
      <c r="AF6" s="229" t="s">
        <v>89</v>
      </c>
      <c r="AG6" s="229" t="s">
        <v>90</v>
      </c>
      <c r="AH6" s="229" t="s">
        <v>91</v>
      </c>
      <c r="AI6" s="229" t="s">
        <v>92</v>
      </c>
      <c r="AJ6" s="229" t="s">
        <v>93</v>
      </c>
      <c r="AK6" s="229" t="s">
        <v>94</v>
      </c>
      <c r="AL6" s="229" t="s">
        <v>95</v>
      </c>
      <c r="AM6" s="229" t="s">
        <v>96</v>
      </c>
      <c r="AN6" s="229" t="s">
        <v>97</v>
      </c>
      <c r="AO6" s="229" t="s">
        <v>98</v>
      </c>
      <c r="AP6" s="229" t="s">
        <v>99</v>
      </c>
      <c r="AQ6" s="229" t="s">
        <v>100</v>
      </c>
      <c r="AR6" s="229" t="s">
        <v>101</v>
      </c>
      <c r="AS6" s="229" t="s">
        <v>102</v>
      </c>
      <c r="AT6" s="229" t="s">
        <v>103</v>
      </c>
      <c r="AU6" s="229" t="s">
        <v>104</v>
      </c>
    </row>
    <row r="7" spans="2:47">
      <c r="B7" s="183" t="s">
        <v>135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239"/>
      <c r="AG7" s="239"/>
      <c r="AH7" s="239"/>
      <c r="AI7" s="239"/>
      <c r="AJ7" s="239"/>
      <c r="AK7" s="239"/>
      <c r="AL7" s="239"/>
      <c r="AM7" s="239"/>
      <c r="AN7" s="239"/>
      <c r="AO7" s="184"/>
      <c r="AP7" s="184"/>
      <c r="AQ7" s="184"/>
      <c r="AR7" s="184"/>
      <c r="AS7" s="184"/>
      <c r="AT7" s="184"/>
      <c r="AU7" s="184"/>
    </row>
    <row r="8" spans="2:47">
      <c r="B8" s="185" t="s">
        <v>136</v>
      </c>
      <c r="C8" s="186">
        <v>8.7000000000000011</v>
      </c>
      <c r="D8" s="186">
        <v>8.7000000000000011</v>
      </c>
      <c r="E8" s="186">
        <f>SUM(E9:E10)</f>
        <v>8.2000000000000011</v>
      </c>
      <c r="F8" s="186">
        <f>SUM(F9:F10)</f>
        <v>7.7</v>
      </c>
      <c r="G8" s="186">
        <v>8.0429999999999993</v>
      </c>
      <c r="H8" s="186">
        <v>8.1</v>
      </c>
      <c r="I8" s="186">
        <v>10.902293208538801</v>
      </c>
      <c r="J8" s="186">
        <v>10.6</v>
      </c>
      <c r="K8" s="186">
        <v>8.6999999999999993</v>
      </c>
      <c r="L8" s="186">
        <v>9</v>
      </c>
      <c r="M8" s="186">
        <v>8.6</v>
      </c>
      <c r="N8" s="186">
        <v>7.7709999999999999</v>
      </c>
      <c r="O8" s="186">
        <v>10.061999999999999</v>
      </c>
      <c r="P8" s="186">
        <v>10.817</v>
      </c>
      <c r="Q8" s="186">
        <v>17.09</v>
      </c>
      <c r="R8" s="186">
        <v>11.9234251161906</v>
      </c>
      <c r="S8" s="186">
        <v>19.398037764761899</v>
      </c>
      <c r="T8" s="186">
        <v>21.618661598355001</v>
      </c>
      <c r="U8" s="186">
        <v>21.3706139184848</v>
      </c>
      <c r="V8" s="186">
        <v>20.282384952727302</v>
      </c>
      <c r="W8" s="237">
        <v>20.795604075252601</v>
      </c>
      <c r="X8" s="237">
        <v>21.425989600000001</v>
      </c>
      <c r="Y8" s="237">
        <v>20.704886090113572</v>
      </c>
      <c r="Z8" s="237">
        <v>19.485151349999999</v>
      </c>
      <c r="AA8" s="237">
        <v>20.097374200337899</v>
      </c>
      <c r="AB8" s="237">
        <v>61.0343309636364</v>
      </c>
      <c r="AC8" s="237">
        <v>60.695134345454498</v>
      </c>
      <c r="AD8" s="237">
        <v>56.828113920392099</v>
      </c>
      <c r="AE8" s="237">
        <v>57.718185180534192</v>
      </c>
      <c r="AF8" s="237">
        <v>65.951625906343494</v>
      </c>
      <c r="AG8" s="237">
        <v>76.082209224999986</v>
      </c>
      <c r="AH8" s="237">
        <v>73.333396711743305</v>
      </c>
      <c r="AI8" s="237">
        <v>75.116280507505905</v>
      </c>
      <c r="AJ8" s="237">
        <v>78.8869951387409</v>
      </c>
      <c r="AK8" s="237">
        <v>72.090826611380194</v>
      </c>
      <c r="AL8" s="237">
        <v>58.249227094915305</v>
      </c>
      <c r="AM8" s="237">
        <v>59.342161692172603</v>
      </c>
      <c r="AN8" s="237">
        <v>63.799943758181797</v>
      </c>
      <c r="AO8" s="237">
        <v>61.283433144848495</v>
      </c>
      <c r="AP8" s="237">
        <v>58.645150409090903</v>
      </c>
      <c r="AQ8" s="237">
        <v>59.556919946060603</v>
      </c>
      <c r="AR8" s="237">
        <v>57.84772345533333</v>
      </c>
      <c r="AS8" s="237">
        <v>55.978779682666662</v>
      </c>
      <c r="AT8" s="237">
        <v>52.795212301523804</v>
      </c>
      <c r="AU8" s="237">
        <v>45.599719148735559</v>
      </c>
    </row>
    <row r="9" spans="2:47">
      <c r="B9" s="187" t="s">
        <v>137</v>
      </c>
      <c r="C9" s="188">
        <v>7.4</v>
      </c>
      <c r="D9" s="188">
        <v>7.9</v>
      </c>
      <c r="E9" s="188">
        <v>7.4</v>
      </c>
      <c r="F9" s="188">
        <v>7</v>
      </c>
      <c r="G9" s="188">
        <v>7.3</v>
      </c>
      <c r="H9" s="188">
        <v>7.4</v>
      </c>
      <c r="I9" s="188">
        <v>8.4674596676678</v>
      </c>
      <c r="J9" s="188">
        <v>8.1</v>
      </c>
      <c r="K9" s="188">
        <v>6.6</v>
      </c>
      <c r="L9" s="188">
        <v>6.8</v>
      </c>
      <c r="M9" s="188">
        <v>6.5</v>
      </c>
      <c r="N9" s="188">
        <v>5.8</v>
      </c>
      <c r="O9" s="188">
        <v>7.7770000000000001</v>
      </c>
      <c r="P9" s="188">
        <v>8.49</v>
      </c>
      <c r="Q9" s="188">
        <v>14.391</v>
      </c>
      <c r="R9" s="188">
        <v>9.8388425523809993</v>
      </c>
      <c r="S9" s="188">
        <v>16.028651509523801</v>
      </c>
      <c r="T9" s="188">
        <v>17.968121772770601</v>
      </c>
      <c r="U9" s="188">
        <v>17.773305521515098</v>
      </c>
      <c r="V9" s="234">
        <v>16.936072222121201</v>
      </c>
      <c r="W9" s="234">
        <v>17.336968893131402</v>
      </c>
      <c r="X9" s="234">
        <v>17.783027800000003</v>
      </c>
      <c r="Y9" s="234">
        <v>17.116095762822102</v>
      </c>
      <c r="Z9" s="234">
        <v>16.197399600000001</v>
      </c>
      <c r="AA9" s="234">
        <v>16.693605964581398</v>
      </c>
      <c r="AB9" s="234">
        <v>32.746297899999995</v>
      </c>
      <c r="AC9" s="234">
        <v>31.518660099999998</v>
      </c>
      <c r="AD9" s="234">
        <v>30.227096797069098</v>
      </c>
      <c r="AE9" s="234">
        <v>31.745818141859299</v>
      </c>
      <c r="AF9" s="234">
        <v>36.1419859958988</v>
      </c>
      <c r="AG9" s="234">
        <v>39.461775850000002</v>
      </c>
      <c r="AH9" s="234">
        <v>38.084494903692502</v>
      </c>
      <c r="AI9" s="234">
        <v>39.9564961014528</v>
      </c>
      <c r="AJ9" s="234">
        <v>40.981495158353511</v>
      </c>
      <c r="AK9" s="234">
        <v>37.488804380387393</v>
      </c>
      <c r="AL9" s="234">
        <v>33.355154399999996</v>
      </c>
      <c r="AM9" s="234">
        <v>34.2449949310016</v>
      </c>
      <c r="AN9" s="234">
        <v>36.217594503636398</v>
      </c>
      <c r="AO9" s="234">
        <v>34.191462929696996</v>
      </c>
      <c r="AP9" s="234">
        <v>33.382119233604598</v>
      </c>
      <c r="AQ9" s="234">
        <v>33.743921974263905</v>
      </c>
      <c r="AR9" s="234">
        <v>33.940136770910541</v>
      </c>
      <c r="AS9" s="234">
        <v>33.163697700521759</v>
      </c>
      <c r="AT9" s="234">
        <v>31.89177152878149</v>
      </c>
      <c r="AU9" s="234">
        <v>27.459185382233024</v>
      </c>
    </row>
    <row r="10" spans="2:47">
      <c r="B10" s="189" t="s">
        <v>138</v>
      </c>
      <c r="C10" s="190">
        <v>0.8</v>
      </c>
      <c r="D10" s="190">
        <v>0.8</v>
      </c>
      <c r="E10" s="190">
        <v>0.8</v>
      </c>
      <c r="F10" s="190">
        <v>0.7</v>
      </c>
      <c r="G10" s="190">
        <v>0.74299999999999999</v>
      </c>
      <c r="H10" s="190">
        <v>0.7</v>
      </c>
      <c r="I10" s="190">
        <v>2.4348335408709998</v>
      </c>
      <c r="J10" s="190">
        <v>2.5</v>
      </c>
      <c r="K10" s="190">
        <v>2.1</v>
      </c>
      <c r="L10" s="190">
        <v>2.2000000000000002</v>
      </c>
      <c r="M10" s="190">
        <v>2.1</v>
      </c>
      <c r="N10" s="190">
        <v>1.972</v>
      </c>
      <c r="O10" s="190">
        <v>2.2850000000000001</v>
      </c>
      <c r="P10" s="190">
        <v>2.327</v>
      </c>
      <c r="Q10" s="190">
        <v>2.6989999999999998</v>
      </c>
      <c r="R10" s="190">
        <v>2.0845825638096005</v>
      </c>
      <c r="S10" s="190">
        <v>3.3693862552381004</v>
      </c>
      <c r="T10" s="190">
        <v>3.6505398255844002</v>
      </c>
      <c r="U10" s="190">
        <v>3.5973083969696997</v>
      </c>
      <c r="V10" s="235">
        <v>3.3463127306061002</v>
      </c>
      <c r="W10" s="235">
        <v>3.4586351821211996</v>
      </c>
      <c r="X10" s="235">
        <v>3.6429617999999997</v>
      </c>
      <c r="Y10" s="235">
        <v>3.5887903272914694</v>
      </c>
      <c r="Z10" s="235">
        <v>3.28775175</v>
      </c>
      <c r="AA10" s="235">
        <v>3.4037682357565</v>
      </c>
      <c r="AB10" s="235">
        <v>28.288033063636398</v>
      </c>
      <c r="AC10" s="235">
        <v>29.1764742454545</v>
      </c>
      <c r="AD10" s="235">
        <v>26.601017123323</v>
      </c>
      <c r="AE10" s="235">
        <v>25.972367038674896</v>
      </c>
      <c r="AF10" s="235">
        <v>29.809639910444698</v>
      </c>
      <c r="AG10" s="235">
        <v>36.62043337499999</v>
      </c>
      <c r="AH10" s="235">
        <v>35.248901808050803</v>
      </c>
      <c r="AI10" s="235">
        <v>35.159784406053099</v>
      </c>
      <c r="AJ10" s="235">
        <v>37.905499980387397</v>
      </c>
      <c r="AK10" s="235">
        <v>34.602022230992802</v>
      </c>
      <c r="AL10" s="235">
        <v>24.894072694915302</v>
      </c>
      <c r="AM10" s="235">
        <v>25.097166761171</v>
      </c>
      <c r="AN10" s="235">
        <v>27.582349254545399</v>
      </c>
      <c r="AO10" s="235">
        <v>27.091970215151502</v>
      </c>
      <c r="AP10" s="235">
        <v>25.263031175486301</v>
      </c>
      <c r="AQ10" s="235">
        <v>25.812997971796701</v>
      </c>
      <c r="AR10" s="235">
        <v>23.907586684422792</v>
      </c>
      <c r="AS10" s="235">
        <v>22.815081982144903</v>
      </c>
      <c r="AT10" s="235">
        <v>20.903440772742318</v>
      </c>
      <c r="AU10" s="235">
        <v>18.140533766502539</v>
      </c>
    </row>
    <row r="11" spans="2:47">
      <c r="B11" s="191" t="s">
        <v>139</v>
      </c>
      <c r="C11" s="192"/>
      <c r="D11" s="191"/>
      <c r="E11" s="191"/>
      <c r="F11" s="191"/>
      <c r="G11" s="192"/>
      <c r="H11" s="192"/>
      <c r="I11" s="192"/>
      <c r="J11" s="192"/>
      <c r="K11" s="192"/>
      <c r="L11" s="191"/>
      <c r="M11" s="191"/>
      <c r="N11" s="191"/>
      <c r="O11" s="192"/>
      <c r="P11" s="192"/>
      <c r="Q11" s="192"/>
      <c r="R11" s="192"/>
      <c r="S11" s="192"/>
      <c r="T11" s="192"/>
      <c r="U11" s="192"/>
      <c r="V11" s="192"/>
      <c r="W11" s="236"/>
      <c r="X11" s="236"/>
      <c r="Y11" s="236"/>
      <c r="Z11" s="236"/>
      <c r="AA11" s="236"/>
      <c r="AB11" s="236"/>
      <c r="AC11" s="236"/>
      <c r="AD11" s="236"/>
      <c r="AE11" s="236"/>
      <c r="AF11" s="238"/>
      <c r="AG11" s="238"/>
      <c r="AH11" s="238"/>
      <c r="AI11" s="238"/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</row>
    <row r="12" spans="2:47">
      <c r="B12" s="193" t="s">
        <v>140</v>
      </c>
      <c r="C12" s="241">
        <v>4.9000000000000004</v>
      </c>
      <c r="D12" s="190">
        <v>5.0999999999999996</v>
      </c>
      <c r="E12" s="190">
        <v>5</v>
      </c>
      <c r="F12" s="190">
        <v>4.9000000000000004</v>
      </c>
      <c r="G12" s="241">
        <v>5.2</v>
      </c>
      <c r="H12" s="241">
        <v>3.2</v>
      </c>
      <c r="I12" s="241">
        <v>3.1281040000000004</v>
      </c>
      <c r="J12" s="241">
        <v>4.7</v>
      </c>
      <c r="K12" s="241">
        <v>3.9729999999999999</v>
      </c>
      <c r="L12" s="190">
        <v>3.8</v>
      </c>
      <c r="M12" s="190">
        <v>3.4</v>
      </c>
      <c r="N12" s="190">
        <v>2.8290000000000002</v>
      </c>
      <c r="O12" s="241">
        <v>2.85</v>
      </c>
      <c r="P12" s="241">
        <v>2.8820000000000001</v>
      </c>
      <c r="Q12" s="241">
        <v>26.65</v>
      </c>
      <c r="R12" s="241">
        <v>13.472</v>
      </c>
      <c r="S12" s="190">
        <v>59.557698000000002</v>
      </c>
      <c r="T12" s="190">
        <v>70.967893000000018</v>
      </c>
      <c r="U12" s="190">
        <v>71.201110999999997</v>
      </c>
      <c r="V12" s="235">
        <v>67.266000000000005</v>
      </c>
      <c r="W12" s="235">
        <v>66.135000000000005</v>
      </c>
      <c r="X12" s="235">
        <v>64.8</v>
      </c>
      <c r="Y12" s="235">
        <v>66.177000000000007</v>
      </c>
      <c r="Z12" s="235">
        <v>64.545000000000002</v>
      </c>
      <c r="AA12" s="235">
        <v>64.597349000000008</v>
      </c>
      <c r="AB12" s="235">
        <v>63.063695999999901</v>
      </c>
      <c r="AC12" s="235">
        <v>66.557491999999996</v>
      </c>
      <c r="AD12" s="235">
        <v>63.790075999999992</v>
      </c>
      <c r="AE12" s="235">
        <v>62.742859000000003</v>
      </c>
      <c r="AF12" s="235">
        <v>63.101624000000001</v>
      </c>
      <c r="AG12" s="235">
        <v>69.099638999999996</v>
      </c>
      <c r="AH12" s="235">
        <v>62.647832000000001</v>
      </c>
      <c r="AI12" s="235">
        <v>60.27149</v>
      </c>
      <c r="AJ12" s="235">
        <v>58.592790000000001</v>
      </c>
      <c r="AK12" s="235">
        <v>60.586664999999996</v>
      </c>
      <c r="AL12" s="235">
        <v>56.936652000000002</v>
      </c>
      <c r="AM12" s="235">
        <v>57.460720999999992</v>
      </c>
      <c r="AN12" s="235">
        <v>58.970495</v>
      </c>
      <c r="AO12" s="235">
        <v>60.350203000000008</v>
      </c>
      <c r="AP12" s="235">
        <v>55.531427999999998</v>
      </c>
      <c r="AQ12" s="235">
        <v>53.335132999999999</v>
      </c>
      <c r="AR12" s="235">
        <v>49.724459000000003</v>
      </c>
      <c r="AS12" s="235">
        <v>50.192158999999997</v>
      </c>
      <c r="AT12" s="235">
        <v>46.974711000000006</v>
      </c>
      <c r="AU12" s="235">
        <v>45.588550000000005</v>
      </c>
    </row>
    <row r="13" spans="2:47">
      <c r="B13" s="194" t="s">
        <v>141</v>
      </c>
      <c r="C13" s="246">
        <v>4.5999999999999996</v>
      </c>
      <c r="D13" s="192">
        <v>4.5999999999999996</v>
      </c>
      <c r="E13" s="192">
        <v>4.5</v>
      </c>
      <c r="F13" s="192">
        <v>4.4000000000000004</v>
      </c>
      <c r="G13" s="246">
        <v>4.7</v>
      </c>
      <c r="H13" s="246">
        <v>2.9</v>
      </c>
      <c r="I13" s="246">
        <v>3.4818859999999998</v>
      </c>
      <c r="J13" s="246">
        <v>4.2</v>
      </c>
      <c r="K13" s="246">
        <v>3.55</v>
      </c>
      <c r="L13" s="192">
        <v>3.4</v>
      </c>
      <c r="M13" s="192">
        <v>3</v>
      </c>
      <c r="N13" s="192">
        <v>2.5459999999999998</v>
      </c>
      <c r="O13" s="246">
        <v>2.5430000000000001</v>
      </c>
      <c r="P13" s="246">
        <v>2.556</v>
      </c>
      <c r="Q13" s="246">
        <v>23.984000000000002</v>
      </c>
      <c r="R13" s="246">
        <v>12.234</v>
      </c>
      <c r="S13" s="192">
        <v>53.399812000000004</v>
      </c>
      <c r="T13" s="192">
        <v>62.970139000000003</v>
      </c>
      <c r="U13" s="192">
        <v>63.067450000000001</v>
      </c>
      <c r="V13" s="236">
        <v>59.511000000000003</v>
      </c>
      <c r="W13" s="236">
        <v>58.930999999999997</v>
      </c>
      <c r="X13" s="236">
        <v>57.273000000000003</v>
      </c>
      <c r="Y13" s="236">
        <v>58.496000000000002</v>
      </c>
      <c r="Z13" s="236">
        <v>58.255000000000003</v>
      </c>
      <c r="AA13" s="236">
        <v>57.630087999999994</v>
      </c>
      <c r="AB13" s="236">
        <v>55.723979</v>
      </c>
      <c r="AC13" s="236">
        <v>59.173102000000007</v>
      </c>
      <c r="AD13" s="236">
        <v>56.583209000000004</v>
      </c>
      <c r="AE13" s="236">
        <v>56.164024000000005</v>
      </c>
      <c r="AF13" s="236">
        <v>56.474128</v>
      </c>
      <c r="AG13" s="236">
        <v>61.836648999999994</v>
      </c>
      <c r="AH13" s="236">
        <v>56.228012999999997</v>
      </c>
      <c r="AI13" s="236">
        <v>54.653697999999999</v>
      </c>
      <c r="AJ13" s="236">
        <v>52.823478999999999</v>
      </c>
      <c r="AK13" s="236">
        <v>54.655628999999998</v>
      </c>
      <c r="AL13" s="236">
        <v>51.382663999999998</v>
      </c>
      <c r="AM13" s="236">
        <v>52.283490000000008</v>
      </c>
      <c r="AN13" s="236">
        <v>53.370865000000002</v>
      </c>
      <c r="AO13" s="236">
        <v>54.615594000000009</v>
      </c>
      <c r="AP13" s="236">
        <v>50.334741000000001</v>
      </c>
      <c r="AQ13" s="236">
        <v>48.666103</v>
      </c>
      <c r="AR13" s="236">
        <v>44.841476999999998</v>
      </c>
      <c r="AS13" s="236">
        <v>45.243241999999995</v>
      </c>
      <c r="AT13" s="236">
        <v>42.111875999999995</v>
      </c>
      <c r="AU13" s="236">
        <v>41.191400999999999</v>
      </c>
    </row>
    <row r="14" spans="2:47">
      <c r="B14" s="242" t="s">
        <v>130</v>
      </c>
      <c r="C14" s="243"/>
      <c r="D14" s="242"/>
      <c r="E14" s="242"/>
      <c r="F14" s="242"/>
      <c r="G14" s="243"/>
      <c r="H14" s="243"/>
      <c r="I14" s="243"/>
      <c r="J14" s="243"/>
      <c r="K14" s="243"/>
      <c r="L14" s="242"/>
      <c r="M14" s="242"/>
      <c r="N14" s="242"/>
      <c r="O14" s="243"/>
      <c r="P14" s="243"/>
      <c r="Q14" s="243"/>
      <c r="R14" s="243"/>
      <c r="S14" s="243"/>
      <c r="T14" s="243"/>
      <c r="U14" s="243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5"/>
      <c r="AG14" s="245"/>
      <c r="AH14" s="245"/>
      <c r="AI14" s="245"/>
      <c r="AJ14" s="245"/>
      <c r="AK14" s="245"/>
      <c r="AL14" s="245"/>
      <c r="AM14" s="245"/>
      <c r="AN14" s="245"/>
      <c r="AO14" s="245"/>
      <c r="AP14" s="245"/>
      <c r="AQ14" s="245"/>
      <c r="AR14" s="245"/>
      <c r="AS14" s="245"/>
      <c r="AT14" s="245"/>
      <c r="AU14" s="245"/>
    </row>
    <row r="15" spans="2:47">
      <c r="B15" s="196" t="s">
        <v>142</v>
      </c>
      <c r="C15" s="192">
        <v>10.4</v>
      </c>
      <c r="D15" s="192">
        <v>10.7</v>
      </c>
      <c r="E15" s="192">
        <v>11.1</v>
      </c>
      <c r="F15" s="192">
        <v>9.6999999999999993</v>
      </c>
      <c r="G15" s="192">
        <v>9.6999999999999993</v>
      </c>
      <c r="H15" s="192">
        <v>9.5</v>
      </c>
      <c r="I15" s="192">
        <v>9.3612980000000015</v>
      </c>
      <c r="J15" s="192">
        <v>7.7</v>
      </c>
      <c r="K15" s="192">
        <v>7.9550000000000001</v>
      </c>
      <c r="L15" s="192">
        <v>8.3000000000000007</v>
      </c>
      <c r="M15" s="192">
        <v>6.6</v>
      </c>
      <c r="N15" s="192">
        <v>4.1980000000000004</v>
      </c>
      <c r="O15" s="192">
        <v>5.0309999999999997</v>
      </c>
      <c r="P15" s="192">
        <v>5.8650000000000002</v>
      </c>
      <c r="Q15" s="192">
        <v>3.173</v>
      </c>
      <c r="R15" s="192">
        <v>1.031952</v>
      </c>
      <c r="S15" s="192">
        <v>10.252141</v>
      </c>
      <c r="T15" s="192">
        <v>11.38875</v>
      </c>
      <c r="U15" s="192">
        <v>11.004419</v>
      </c>
      <c r="V15" s="236">
        <v>9.6790000000000003</v>
      </c>
      <c r="W15" s="236">
        <v>11.016999999999999</v>
      </c>
      <c r="X15" s="236">
        <v>11.029</v>
      </c>
      <c r="Y15" s="236">
        <v>11.006</v>
      </c>
      <c r="Z15" s="236">
        <v>9.9809999999999999</v>
      </c>
      <c r="AA15" s="236">
        <v>10.21428</v>
      </c>
      <c r="AB15" s="236">
        <v>9.9480970000000006</v>
      </c>
      <c r="AC15" s="236">
        <v>9.8725250000000013</v>
      </c>
      <c r="AD15" s="236">
        <v>8.6700759999999999</v>
      </c>
      <c r="AE15" s="236">
        <v>9.2751999999999981</v>
      </c>
      <c r="AF15" s="236">
        <v>9.138617</v>
      </c>
      <c r="AG15" s="236">
        <v>9.3167099999999987</v>
      </c>
      <c r="AH15" s="236">
        <v>8.5464459999999995</v>
      </c>
      <c r="AI15" s="236">
        <v>9.5838319999999992</v>
      </c>
      <c r="AJ15" s="236">
        <v>9.8161569999999987</v>
      </c>
      <c r="AK15" s="236">
        <v>10.081830999999998</v>
      </c>
      <c r="AL15" s="236">
        <v>9.1864749999999979</v>
      </c>
      <c r="AM15" s="236">
        <v>9.8994850000000003</v>
      </c>
      <c r="AN15" s="236">
        <v>10.333592000000001</v>
      </c>
      <c r="AO15" s="236">
        <v>10.146135000000001</v>
      </c>
      <c r="AP15" s="236">
        <v>9.3415549999999996</v>
      </c>
      <c r="AQ15" s="236">
        <v>9.7162800000000011</v>
      </c>
      <c r="AR15" s="236">
        <v>9.7198539999999998</v>
      </c>
      <c r="AS15" s="236">
        <v>9.316453000000001</v>
      </c>
      <c r="AT15" s="236">
        <v>8.4655100000000001</v>
      </c>
      <c r="AU15" s="236">
        <v>8.4603110000000008</v>
      </c>
    </row>
    <row r="16" spans="2:47">
      <c r="B16" s="195" t="s">
        <v>143</v>
      </c>
      <c r="C16" s="190">
        <v>68.599999999999994</v>
      </c>
      <c r="D16" s="190">
        <v>70.3</v>
      </c>
      <c r="E16" s="190">
        <v>71.8</v>
      </c>
      <c r="F16" s="190">
        <v>66.8</v>
      </c>
      <c r="G16" s="190">
        <v>65.8</v>
      </c>
      <c r="H16" s="190">
        <v>66.2</v>
      </c>
      <c r="I16" s="190">
        <v>64.747</v>
      </c>
      <c r="J16" s="190">
        <v>55.2</v>
      </c>
      <c r="K16" s="190">
        <v>56.719000000000001</v>
      </c>
      <c r="L16" s="190">
        <v>59.8</v>
      </c>
      <c r="M16" s="190">
        <v>50.9</v>
      </c>
      <c r="N16" s="190">
        <v>35.432000000000002</v>
      </c>
      <c r="O16" s="190">
        <v>42.84</v>
      </c>
      <c r="P16" s="190">
        <v>45.652000000000001</v>
      </c>
      <c r="Q16" s="190">
        <v>28.183</v>
      </c>
      <c r="R16" s="190">
        <v>11.837999999999999</v>
      </c>
      <c r="S16" s="190">
        <v>70.239000000000004</v>
      </c>
      <c r="T16" s="190">
        <v>76.114000000000004</v>
      </c>
      <c r="U16" s="190">
        <v>74.135000000000005</v>
      </c>
      <c r="V16" s="235">
        <v>66.652000000000001</v>
      </c>
      <c r="W16" s="235">
        <v>75.081000000000003</v>
      </c>
      <c r="X16" s="235">
        <v>75.59</v>
      </c>
      <c r="Y16" s="235">
        <v>75.218000000000004</v>
      </c>
      <c r="Z16" s="235">
        <v>71.558000000000007</v>
      </c>
      <c r="AA16" s="235">
        <v>70.512</v>
      </c>
      <c r="AB16" s="235">
        <v>69.387</v>
      </c>
      <c r="AC16" s="235">
        <v>68.506</v>
      </c>
      <c r="AD16" s="235">
        <v>62.883000000000003</v>
      </c>
      <c r="AE16" s="235">
        <v>65.239999999999995</v>
      </c>
      <c r="AF16" s="235">
        <v>65.989999999999995</v>
      </c>
      <c r="AG16" s="235">
        <v>66.777000000000001</v>
      </c>
      <c r="AH16" s="235">
        <v>64.19</v>
      </c>
      <c r="AI16" s="235">
        <v>70.828999999999994</v>
      </c>
      <c r="AJ16" s="235">
        <v>74.879000000000005</v>
      </c>
      <c r="AK16" s="235">
        <v>74.944000000000003</v>
      </c>
      <c r="AL16" s="235">
        <v>70.763000000000005</v>
      </c>
      <c r="AM16" s="235">
        <v>74.444000000000003</v>
      </c>
      <c r="AN16" s="235">
        <v>78.611000000000004</v>
      </c>
      <c r="AO16" s="235">
        <v>77.727000000000004</v>
      </c>
      <c r="AP16" s="235">
        <v>73.721999999999994</v>
      </c>
      <c r="AQ16" s="235">
        <v>74.498999999999995</v>
      </c>
      <c r="AR16" s="235">
        <v>75.512</v>
      </c>
      <c r="AS16" s="235">
        <v>73.001999999999995</v>
      </c>
      <c r="AT16" s="235">
        <v>68.86</v>
      </c>
      <c r="AU16" s="235">
        <v>66.81</v>
      </c>
    </row>
    <row r="17" spans="2:47">
      <c r="B17" s="247" t="s">
        <v>144</v>
      </c>
      <c r="C17" s="192">
        <v>75</v>
      </c>
      <c r="D17" s="192">
        <v>76.400000000000006</v>
      </c>
      <c r="E17" s="192">
        <v>71.5</v>
      </c>
      <c r="F17" s="192">
        <v>73.099999999999994</v>
      </c>
      <c r="G17" s="192">
        <v>69.040000000000006</v>
      </c>
      <c r="H17" s="192">
        <v>74.2</v>
      </c>
      <c r="I17" s="192">
        <v>78.339874228999989</v>
      </c>
      <c r="J17" s="192">
        <v>79.900000000000006</v>
      </c>
      <c r="K17" s="192">
        <v>76.674999999999997</v>
      </c>
      <c r="L17" s="192">
        <v>85.8</v>
      </c>
      <c r="M17" s="192">
        <v>86.980999999999995</v>
      </c>
      <c r="N17" s="192">
        <v>86.980999999999995</v>
      </c>
      <c r="O17" s="192">
        <v>71.299000000000007</v>
      </c>
      <c r="P17" s="192">
        <v>62.414000000000001</v>
      </c>
      <c r="Q17" s="192">
        <v>46.671999999999997</v>
      </c>
      <c r="R17" s="192">
        <v>35.806893869</v>
      </c>
      <c r="S17" s="192">
        <v>66.185000000000002</v>
      </c>
      <c r="T17" s="192">
        <v>72.463019309000003</v>
      </c>
      <c r="U17" s="192">
        <v>69.433999999999997</v>
      </c>
      <c r="V17" s="236">
        <v>73.063000000000002</v>
      </c>
      <c r="W17" s="236">
        <v>68.8</v>
      </c>
      <c r="X17" s="236">
        <v>78.650999999999996</v>
      </c>
      <c r="Y17" s="236">
        <v>79.183999999999997</v>
      </c>
      <c r="Z17" s="236">
        <v>77.637</v>
      </c>
      <c r="AA17" s="236">
        <v>73.51195477200001</v>
      </c>
      <c r="AB17" s="236">
        <v>76.772621272999999</v>
      </c>
      <c r="AC17" s="236">
        <v>74.784312003000011</v>
      </c>
      <c r="AD17" s="236">
        <v>72.748999999999995</v>
      </c>
      <c r="AE17" s="236">
        <v>61.680468941000001</v>
      </c>
      <c r="AF17" s="236">
        <v>63.835959974000005</v>
      </c>
      <c r="AG17" s="236">
        <v>61.579094403999996</v>
      </c>
      <c r="AH17" s="236">
        <v>65.104349209000006</v>
      </c>
      <c r="AI17" s="236">
        <v>56.463919727000004</v>
      </c>
      <c r="AJ17" s="236">
        <v>58.829857245999989</v>
      </c>
      <c r="AK17" s="236">
        <v>59.806274601999995</v>
      </c>
      <c r="AL17" s="236">
        <v>69.778413698999998</v>
      </c>
      <c r="AM17" s="236">
        <v>74.419159253999993</v>
      </c>
      <c r="AN17" s="236">
        <v>91.756536241999996</v>
      </c>
      <c r="AO17" s="236">
        <v>84.135657702000017</v>
      </c>
      <c r="AP17" s="236">
        <v>87.372959996199995</v>
      </c>
      <c r="AQ17" s="236">
        <v>77.400446312000014</v>
      </c>
      <c r="AR17" s="236">
        <v>90.140277912999991</v>
      </c>
      <c r="AS17" s="236">
        <v>85.54767022499999</v>
      </c>
      <c r="AT17" s="236">
        <v>90.514790657999995</v>
      </c>
      <c r="AU17" s="236">
        <v>79.077216794999998</v>
      </c>
    </row>
    <row r="18" spans="2:47" ht="41.25" customHeight="1"/>
    <row r="19" spans="2:47" s="227" customFormat="1" ht="26.25" customHeight="1">
      <c r="B19" s="232" t="s">
        <v>73</v>
      </c>
      <c r="C19" s="259"/>
      <c r="D19" s="259" t="s">
        <v>524</v>
      </c>
      <c r="E19" s="259" t="s">
        <v>505</v>
      </c>
      <c r="F19" s="229" t="s">
        <v>492</v>
      </c>
      <c r="G19" s="229" t="s">
        <v>480</v>
      </c>
      <c r="H19" s="229" t="s">
        <v>481</v>
      </c>
      <c r="I19" s="229">
        <v>2017</v>
      </c>
      <c r="J19" s="229">
        <v>2016</v>
      </c>
      <c r="K19" s="229">
        <v>2015</v>
      </c>
      <c r="L19" s="229">
        <v>2014</v>
      </c>
      <c r="M19" s="229">
        <v>2013</v>
      </c>
    </row>
    <row r="20" spans="2:47">
      <c r="B20" s="183" t="s">
        <v>135</v>
      </c>
      <c r="C20" s="183"/>
      <c r="D20" s="183"/>
      <c r="E20" s="183"/>
      <c r="F20" s="184"/>
      <c r="G20" s="184"/>
      <c r="H20" s="184"/>
      <c r="I20" s="184"/>
      <c r="J20" s="184"/>
      <c r="K20" s="184"/>
      <c r="L20" s="184"/>
      <c r="M20" s="184"/>
    </row>
    <row r="21" spans="2:47">
      <c r="B21" s="185" t="s">
        <v>136</v>
      </c>
      <c r="C21" s="186">
        <v>32.643000000000001</v>
      </c>
      <c r="D21" s="186">
        <v>38.302293208538799</v>
      </c>
      <c r="E21" s="186">
        <v>33.299999999999997</v>
      </c>
      <c r="F21" s="186">
        <v>36.954000000000001</v>
      </c>
      <c r="G21" s="186">
        <v>84.067264544819722</v>
      </c>
      <c r="H21" s="186">
        <v>81.713401240451461</v>
      </c>
      <c r="I21" s="186">
        <v>236.27576441001722</v>
      </c>
      <c r="J21" s="186">
        <v>290.48427102855885</v>
      </c>
      <c r="K21" s="186">
        <v>268.56921053720902</v>
      </c>
      <c r="L21" s="186">
        <v>243.28544725818179</v>
      </c>
      <c r="M21" s="186">
        <v>212.22143458825934</v>
      </c>
    </row>
    <row r="22" spans="2:47">
      <c r="B22" s="187" t="s">
        <v>137</v>
      </c>
      <c r="C22" s="188">
        <v>29.6</v>
      </c>
      <c r="D22" s="188">
        <v>30.567459667667798</v>
      </c>
      <c r="E22" s="188">
        <v>25</v>
      </c>
      <c r="F22" s="188">
        <v>28.347000000000001</v>
      </c>
      <c r="G22" s="188">
        <v>70.01446840953831</v>
      </c>
      <c r="H22" s="188">
        <v>67.790129127403503</v>
      </c>
      <c r="I22" s="188">
        <v>126.2378729389284</v>
      </c>
      <c r="J22" s="188">
        <v>153.6454759188407</v>
      </c>
      <c r="K22" s="188">
        <v>146.07044886974248</v>
      </c>
      <c r="L22" s="188">
        <v>137.53509864120187</v>
      </c>
      <c r="M22" s="188">
        <v>126.4547913824468</v>
      </c>
    </row>
    <row r="23" spans="2:47">
      <c r="B23" s="189" t="s">
        <v>138</v>
      </c>
      <c r="C23" s="190">
        <v>3.0429999999999997</v>
      </c>
      <c r="D23" s="190">
        <v>7.7348335408709996</v>
      </c>
      <c r="E23" s="190">
        <v>8.3000000000000007</v>
      </c>
      <c r="F23" s="190">
        <v>8.6069999999999993</v>
      </c>
      <c r="G23" s="190">
        <v>14.052796135281399</v>
      </c>
      <c r="H23" s="190">
        <v>13.92327211304797</v>
      </c>
      <c r="I23" s="190">
        <v>110.03789147108881</v>
      </c>
      <c r="J23" s="190">
        <v>136.83879510971812</v>
      </c>
      <c r="K23" s="190">
        <v>122.49876166746651</v>
      </c>
      <c r="L23" s="190">
        <v>105.75034861697991</v>
      </c>
      <c r="M23" s="190">
        <v>85.766643205812557</v>
      </c>
    </row>
    <row r="24" spans="2:47">
      <c r="B24" s="191" t="s">
        <v>139</v>
      </c>
      <c r="C24" s="192"/>
      <c r="D24" s="192"/>
      <c r="E24" s="192"/>
      <c r="F24" s="192"/>
      <c r="G24" s="192"/>
      <c r="H24" s="192"/>
      <c r="I24" s="192"/>
      <c r="J24" s="191"/>
      <c r="K24" s="191"/>
      <c r="L24" s="191"/>
      <c r="M24" s="191"/>
    </row>
    <row r="25" spans="2:47">
      <c r="B25" s="193" t="s">
        <v>140</v>
      </c>
      <c r="C25" s="190">
        <v>20.2</v>
      </c>
      <c r="D25" s="190">
        <v>15.273</v>
      </c>
      <c r="E25" s="190">
        <v>12.8</v>
      </c>
      <c r="F25" s="190">
        <v>12.177</v>
      </c>
      <c r="G25" s="190">
        <v>275.56982900000003</v>
      </c>
      <c r="H25" s="190">
        <v>260.12</v>
      </c>
      <c r="I25" s="190">
        <v>256.18719599999997</v>
      </c>
      <c r="J25" s="190">
        <v>255.12034599999996</v>
      </c>
      <c r="K25" s="190">
        <v>233.57682800000001</v>
      </c>
      <c r="L25" s="190">
        <v>228.18725900000001</v>
      </c>
      <c r="M25" s="190">
        <v>192.47987899999998</v>
      </c>
    </row>
    <row r="26" spans="2:47">
      <c r="B26" s="194" t="s">
        <v>141</v>
      </c>
      <c r="C26" s="192">
        <v>18.2</v>
      </c>
      <c r="D26" s="192">
        <v>13.75</v>
      </c>
      <c r="E26" s="192">
        <v>11.5</v>
      </c>
      <c r="F26" s="192">
        <v>10.821</v>
      </c>
      <c r="G26" s="192">
        <v>244.478814</v>
      </c>
      <c r="H26" s="192">
        <v>230.44499999999999</v>
      </c>
      <c r="I26" s="192">
        <v>227.64431400000001</v>
      </c>
      <c r="J26" s="192">
        <v>229.192408</v>
      </c>
      <c r="K26" s="192">
        <v>211.14526199999997</v>
      </c>
      <c r="L26" s="192">
        <v>206.98730300000003</v>
      </c>
      <c r="M26" s="192">
        <v>173.38799599999999</v>
      </c>
    </row>
    <row r="27" spans="2:47">
      <c r="B27" s="242" t="s">
        <v>130</v>
      </c>
      <c r="C27" s="260"/>
      <c r="D27" s="260"/>
      <c r="E27" s="260"/>
      <c r="F27" s="243"/>
      <c r="G27" s="243"/>
      <c r="H27" s="243"/>
      <c r="I27" s="243"/>
      <c r="J27" s="242"/>
      <c r="K27" s="242"/>
      <c r="L27" s="242"/>
      <c r="M27" s="242"/>
    </row>
    <row r="28" spans="2:47">
      <c r="B28" s="196" t="s">
        <v>142</v>
      </c>
      <c r="C28" s="190">
        <v>41.199999999999996</v>
      </c>
      <c r="D28" s="190">
        <v>34.516297999999999</v>
      </c>
      <c r="E28" s="190">
        <v>24.2</v>
      </c>
      <c r="F28" s="192">
        <v>20.323</v>
      </c>
      <c r="G28" s="192">
        <v>43.002119</v>
      </c>
      <c r="H28" s="192">
        <v>42.231999999999999</v>
      </c>
      <c r="I28" s="192">
        <v>37.765898</v>
      </c>
      <c r="J28" s="192">
        <v>36.585604999999994</v>
      </c>
      <c r="K28" s="192">
        <v>38.983948000000005</v>
      </c>
      <c r="L28" s="192">
        <v>39.537562000000008</v>
      </c>
      <c r="M28" s="192">
        <v>35.962128</v>
      </c>
    </row>
    <row r="29" spans="2:47">
      <c r="B29" s="195" t="s">
        <v>143</v>
      </c>
      <c r="C29" s="192">
        <v>274.7</v>
      </c>
      <c r="D29" s="192">
        <v>242.86599999999999</v>
      </c>
      <c r="E29" s="192">
        <v>188.6</v>
      </c>
      <c r="F29" s="190">
        <v>155.91200000000001</v>
      </c>
      <c r="G29" s="190">
        <v>291.98700000000002</v>
      </c>
      <c r="H29" s="190">
        <v>293.91800000000001</v>
      </c>
      <c r="I29" s="190">
        <v>266.01600000000002</v>
      </c>
      <c r="J29" s="190">
        <v>267.786</v>
      </c>
      <c r="K29" s="190">
        <v>295.02999999999997</v>
      </c>
      <c r="L29" s="190">
        <v>304.55900000000003</v>
      </c>
      <c r="M29" s="190">
        <v>284.18400000000003</v>
      </c>
    </row>
    <row r="30" spans="2:47">
      <c r="B30" s="197" t="s">
        <v>144</v>
      </c>
      <c r="C30" s="190">
        <v>290.04000000000002</v>
      </c>
      <c r="D30" s="190">
        <v>309.11487422900001</v>
      </c>
      <c r="E30" s="190">
        <v>330.6</v>
      </c>
      <c r="F30" s="190">
        <v>211.07900000000001</v>
      </c>
      <c r="G30" s="190">
        <v>284.10000000000002</v>
      </c>
      <c r="H30" s="190">
        <v>308.89100000000002</v>
      </c>
      <c r="I30" s="190">
        <v>285.53825894199997</v>
      </c>
      <c r="J30" s="190">
        <v>246.98332331400002</v>
      </c>
      <c r="K30" s="190">
        <v>262.83370480100001</v>
      </c>
      <c r="L30" s="190">
        <v>340.66560025219997</v>
      </c>
      <c r="M30" s="190">
        <v>345.27995559099992</v>
      </c>
    </row>
    <row r="32" spans="2:47">
      <c r="B32" s="248" t="s">
        <v>475</v>
      </c>
      <c r="C32" s="248"/>
      <c r="D32" s="248"/>
      <c r="E32" s="248"/>
      <c r="F32" s="248"/>
      <c r="G32" s="248"/>
      <c r="H32" s="248"/>
      <c r="I32" s="248"/>
      <c r="J32" s="248"/>
    </row>
    <row r="33" spans="2:10">
      <c r="B33" s="248" t="s">
        <v>494</v>
      </c>
      <c r="C33" s="248"/>
      <c r="D33" s="248"/>
      <c r="E33" s="248"/>
      <c r="F33" s="248"/>
      <c r="G33" s="248"/>
      <c r="H33" s="248"/>
      <c r="I33" s="248"/>
      <c r="J33" s="248"/>
    </row>
    <row r="34" spans="2:10">
      <c r="B34" s="248" t="s">
        <v>506</v>
      </c>
      <c r="C34" s="248"/>
      <c r="D34" s="248"/>
      <c r="E34" s="248"/>
      <c r="F34" s="248"/>
      <c r="G34" s="248"/>
      <c r="H34" s="248"/>
      <c r="I34" s="248"/>
      <c r="J34" s="248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E8:F8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U53"/>
  <sheetViews>
    <sheetView showGridLines="0" zoomScaleNormal="100" workbookViewId="0">
      <pane xSplit="2" topLeftCell="C1" activePane="topRight" state="frozen"/>
      <selection pane="topRight" activeCell="E19" sqref="E19"/>
    </sheetView>
  </sheetViews>
  <sheetFormatPr defaultRowHeight="15"/>
  <cols>
    <col min="1" max="1" width="2.85546875" customWidth="1"/>
    <col min="2" max="2" width="54.5703125" customWidth="1"/>
    <col min="3" max="8" width="9.28515625" bestFit="1" customWidth="1"/>
    <col min="9" max="9" width="9.5703125" customWidth="1"/>
    <col min="15" max="16" width="9.28515625" bestFit="1" customWidth="1"/>
    <col min="18" max="46" width="9.7109375" customWidth="1"/>
  </cols>
  <sheetData>
    <row r="1" spans="2:47" ht="21.75" customHeight="1"/>
    <row r="2" spans="2:47" ht="21.75" customHeight="1" thickBot="1">
      <c r="B2" s="182" t="s">
        <v>75</v>
      </c>
      <c r="C2" s="181"/>
      <c r="D2" s="181"/>
      <c r="E2" s="181"/>
      <c r="F2" s="181"/>
      <c r="G2" s="181"/>
      <c r="H2" s="181"/>
      <c r="I2" s="181"/>
    </row>
    <row r="3" spans="2:47" ht="21.75" customHeight="1">
      <c r="B3" s="181"/>
      <c r="C3" s="181"/>
      <c r="D3" s="181"/>
      <c r="E3" s="181"/>
      <c r="F3" s="181"/>
      <c r="G3" s="181"/>
      <c r="H3" s="181"/>
      <c r="I3" s="181"/>
    </row>
    <row r="4" spans="2:47" ht="21.75" customHeight="1">
      <c r="B4" s="181"/>
      <c r="C4" s="181"/>
      <c r="D4" s="181"/>
      <c r="E4" s="181"/>
      <c r="F4" s="181"/>
      <c r="G4" s="181"/>
      <c r="H4" s="181"/>
      <c r="I4" s="181"/>
    </row>
    <row r="5" spans="2:47" ht="21.75" customHeight="1"/>
    <row r="6" spans="2:47" s="228" customFormat="1" ht="26.25" customHeight="1">
      <c r="B6" s="232" t="s">
        <v>72</v>
      </c>
      <c r="C6" s="231" t="s">
        <v>542</v>
      </c>
      <c r="D6" s="231" t="s">
        <v>538</v>
      </c>
      <c r="E6" s="231" t="s">
        <v>535</v>
      </c>
      <c r="F6" s="231" t="s">
        <v>532</v>
      </c>
      <c r="G6" s="231" t="s">
        <v>529</v>
      </c>
      <c r="H6" s="231" t="s">
        <v>525</v>
      </c>
      <c r="I6" s="231" t="s">
        <v>521</v>
      </c>
      <c r="J6" s="231" t="s">
        <v>518</v>
      </c>
      <c r="K6" s="231" t="s">
        <v>516</v>
      </c>
      <c r="L6" s="231" t="s">
        <v>512</v>
      </c>
      <c r="M6" s="231" t="s">
        <v>504</v>
      </c>
      <c r="N6" s="231" t="s">
        <v>501</v>
      </c>
      <c r="O6" s="231" t="s">
        <v>497</v>
      </c>
      <c r="P6" s="231" t="s">
        <v>496</v>
      </c>
      <c r="Q6" s="231" t="s">
        <v>482</v>
      </c>
      <c r="R6" s="231" t="s">
        <v>462</v>
      </c>
      <c r="S6" s="231" t="s">
        <v>461</v>
      </c>
      <c r="T6" s="231" t="s">
        <v>460</v>
      </c>
      <c r="U6" s="231" t="s">
        <v>145</v>
      </c>
      <c r="V6" s="231" t="s">
        <v>79</v>
      </c>
      <c r="W6" s="231" t="s">
        <v>80</v>
      </c>
      <c r="X6" s="231" t="s">
        <v>81</v>
      </c>
      <c r="Y6" s="231" t="s">
        <v>82</v>
      </c>
      <c r="Z6" s="231" t="s">
        <v>83</v>
      </c>
      <c r="AA6" s="231" t="s">
        <v>84</v>
      </c>
      <c r="AB6" s="231" t="s">
        <v>85</v>
      </c>
      <c r="AC6" s="231" t="s">
        <v>86</v>
      </c>
      <c r="AD6" s="231" t="s">
        <v>87</v>
      </c>
      <c r="AE6" s="231" t="s">
        <v>88</v>
      </c>
      <c r="AF6" s="231" t="s">
        <v>89</v>
      </c>
      <c r="AG6" s="231" t="s">
        <v>90</v>
      </c>
      <c r="AH6" s="231" t="s">
        <v>91</v>
      </c>
      <c r="AI6" s="231" t="s">
        <v>92</v>
      </c>
      <c r="AJ6" s="231" t="s">
        <v>93</v>
      </c>
      <c r="AK6" s="231" t="s">
        <v>94</v>
      </c>
      <c r="AL6" s="231" t="s">
        <v>95</v>
      </c>
      <c r="AM6" s="231" t="s">
        <v>96</v>
      </c>
      <c r="AN6" s="231" t="s">
        <v>97</v>
      </c>
      <c r="AO6" s="231" t="s">
        <v>98</v>
      </c>
      <c r="AP6" s="231" t="s">
        <v>99</v>
      </c>
      <c r="AQ6" s="231" t="s">
        <v>100</v>
      </c>
      <c r="AR6" s="231" t="s">
        <v>101</v>
      </c>
      <c r="AS6" s="231" t="s">
        <v>102</v>
      </c>
      <c r="AT6" s="231" t="s">
        <v>103</v>
      </c>
      <c r="AU6" s="231" t="s">
        <v>104</v>
      </c>
    </row>
    <row r="7" spans="2:47" ht="17.25">
      <c r="B7" s="199" t="s">
        <v>485</v>
      </c>
      <c r="C7" s="200">
        <v>760.06</v>
      </c>
      <c r="D7" s="200">
        <v>671.33299999999997</v>
      </c>
      <c r="E7" s="200">
        <v>741.8</v>
      </c>
      <c r="F7" s="200">
        <v>800.71</v>
      </c>
      <c r="G7" s="200">
        <v>678.3</v>
      </c>
      <c r="H7" s="200">
        <v>648.84100001000002</v>
      </c>
      <c r="I7" s="200">
        <v>642.95899998999994</v>
      </c>
      <c r="J7" s="200">
        <v>582.29999999999995</v>
      </c>
      <c r="K7" s="200">
        <v>533</v>
      </c>
      <c r="L7" s="200">
        <v>476.6</v>
      </c>
      <c r="M7" s="200">
        <v>404.5</v>
      </c>
      <c r="N7" s="200">
        <v>324.10000000000002</v>
      </c>
      <c r="O7" s="200">
        <v>394.19</v>
      </c>
      <c r="P7" s="200">
        <v>357.3</v>
      </c>
      <c r="Q7" s="200">
        <v>466</v>
      </c>
      <c r="R7" s="200">
        <v>420.20650378000278</v>
      </c>
      <c r="S7" s="200">
        <v>807.1</v>
      </c>
      <c r="T7" s="200">
        <v>879.1</v>
      </c>
      <c r="U7" s="200">
        <v>870.08117553999602</v>
      </c>
      <c r="V7" s="200">
        <v>816.13824956000212</v>
      </c>
      <c r="W7" s="200">
        <v>821.38057490000176</v>
      </c>
      <c r="X7" s="200">
        <v>1017.8</v>
      </c>
      <c r="Y7" s="200">
        <v>1011.8</v>
      </c>
      <c r="Z7" s="200">
        <v>965.9</v>
      </c>
      <c r="AA7" s="200">
        <v>950.5</v>
      </c>
      <c r="AB7" s="200">
        <v>979.85717624000063</v>
      </c>
      <c r="AC7" s="200">
        <v>958.3</v>
      </c>
      <c r="AD7" s="200">
        <v>886.8</v>
      </c>
      <c r="AE7" s="200" t="s">
        <v>441</v>
      </c>
      <c r="AF7" s="200" t="s">
        <v>424</v>
      </c>
      <c r="AG7" s="200" t="s">
        <v>406</v>
      </c>
      <c r="AH7" s="200" t="s">
        <v>387</v>
      </c>
      <c r="AI7" s="200" t="s">
        <v>370</v>
      </c>
      <c r="AJ7" s="200" t="s">
        <v>351</v>
      </c>
      <c r="AK7" s="200" t="s">
        <v>332</v>
      </c>
      <c r="AL7" s="200" t="s">
        <v>313</v>
      </c>
      <c r="AM7" s="200" t="s">
        <v>294</v>
      </c>
      <c r="AN7" s="200" t="s">
        <v>276</v>
      </c>
      <c r="AO7" s="200" t="s">
        <v>258</v>
      </c>
      <c r="AP7" s="200" t="s">
        <v>239</v>
      </c>
      <c r="AQ7" s="200" t="s">
        <v>221</v>
      </c>
      <c r="AR7" s="200" t="s">
        <v>217</v>
      </c>
      <c r="AS7" s="200" t="s">
        <v>184</v>
      </c>
      <c r="AT7" s="200" t="s">
        <v>166</v>
      </c>
      <c r="AU7" s="200" t="s">
        <v>148</v>
      </c>
    </row>
    <row r="8" spans="2:47">
      <c r="B8" s="201" t="s">
        <v>119</v>
      </c>
      <c r="C8" s="202">
        <v>23.2</v>
      </c>
      <c r="D8" s="202">
        <v>23.4</v>
      </c>
      <c r="E8" s="202">
        <v>20.100000000000001</v>
      </c>
      <c r="F8" s="202">
        <v>19.010000000000002</v>
      </c>
      <c r="G8" s="202">
        <v>20.9</v>
      </c>
      <c r="H8" s="202">
        <v>20.300000000000004</v>
      </c>
      <c r="I8" s="202">
        <v>17.100000000000001</v>
      </c>
      <c r="J8" s="202">
        <v>36.299999999999997</v>
      </c>
      <c r="K8" s="202"/>
      <c r="L8" s="202">
        <v>0</v>
      </c>
      <c r="M8" s="202">
        <v>0</v>
      </c>
      <c r="N8" s="202">
        <v>0</v>
      </c>
      <c r="O8" s="202">
        <v>17.39</v>
      </c>
      <c r="P8" s="202">
        <v>19.5</v>
      </c>
      <c r="Q8" s="202">
        <v>65.900000000000006</v>
      </c>
      <c r="R8" s="202">
        <v>48.2</v>
      </c>
      <c r="S8" s="202">
        <v>80.2</v>
      </c>
      <c r="T8" s="202">
        <v>88</v>
      </c>
      <c r="U8" s="202">
        <v>88.006372759999991</v>
      </c>
      <c r="V8" s="202">
        <v>82.722027270000012</v>
      </c>
      <c r="W8" s="202">
        <v>83.271599969999997</v>
      </c>
      <c r="X8" s="202">
        <v>259.5</v>
      </c>
      <c r="Y8" s="202">
        <v>254</v>
      </c>
      <c r="Z8" s="202">
        <v>225.8</v>
      </c>
      <c r="AA8" s="202">
        <v>238.6</v>
      </c>
      <c r="AB8" s="202">
        <v>272.60072525000004</v>
      </c>
      <c r="AC8" s="202">
        <v>250</v>
      </c>
      <c r="AD8" s="202">
        <v>225.2</v>
      </c>
      <c r="AE8" s="202" t="s">
        <v>442</v>
      </c>
      <c r="AF8" s="202" t="s">
        <v>425</v>
      </c>
      <c r="AG8" s="202" t="s">
        <v>407</v>
      </c>
      <c r="AH8" s="202" t="s">
        <v>388</v>
      </c>
      <c r="AI8" s="202" t="s">
        <v>371</v>
      </c>
      <c r="AJ8" s="202" t="s">
        <v>352</v>
      </c>
      <c r="AK8" s="202" t="s">
        <v>333</v>
      </c>
      <c r="AL8" s="202" t="s">
        <v>314</v>
      </c>
      <c r="AM8" s="202" t="s">
        <v>295</v>
      </c>
      <c r="AN8" s="202" t="s">
        <v>277</v>
      </c>
      <c r="AO8" s="202" t="s">
        <v>259</v>
      </c>
      <c r="AP8" s="202" t="s">
        <v>240</v>
      </c>
      <c r="AQ8" s="202" t="s">
        <v>222</v>
      </c>
      <c r="AR8" s="202" t="s">
        <v>218</v>
      </c>
      <c r="AS8" s="202" t="s">
        <v>185</v>
      </c>
      <c r="AT8" s="202" t="s">
        <v>167</v>
      </c>
      <c r="AU8" s="202" t="s">
        <v>149</v>
      </c>
    </row>
    <row r="9" spans="2:47">
      <c r="B9" s="203" t="s">
        <v>120</v>
      </c>
      <c r="C9" s="204">
        <v>0</v>
      </c>
      <c r="D9" s="204">
        <v>0</v>
      </c>
      <c r="E9" s="204"/>
      <c r="F9" s="204">
        <v>0</v>
      </c>
      <c r="G9" s="204"/>
      <c r="H9" s="204">
        <v>0</v>
      </c>
      <c r="I9" s="204"/>
      <c r="J9" s="204">
        <v>0</v>
      </c>
      <c r="K9" s="204"/>
      <c r="L9" s="204">
        <v>0</v>
      </c>
      <c r="M9" s="204">
        <v>0</v>
      </c>
      <c r="N9" s="204">
        <v>0</v>
      </c>
      <c r="O9" s="204">
        <v>0</v>
      </c>
      <c r="P9" s="204">
        <v>0</v>
      </c>
      <c r="Q9" s="204">
        <v>139.30000000000001</v>
      </c>
      <c r="R9" s="204">
        <v>95.542271189999994</v>
      </c>
      <c r="S9" s="204">
        <v>226.2</v>
      </c>
      <c r="T9" s="204">
        <v>260.10000000000002</v>
      </c>
      <c r="U9" s="204">
        <v>261.85860854999999</v>
      </c>
      <c r="V9" s="204">
        <v>248.90319558000002</v>
      </c>
      <c r="W9" s="204">
        <v>235.53819587000001</v>
      </c>
      <c r="X9" s="204">
        <v>235.9</v>
      </c>
      <c r="Y9" s="204">
        <v>237.3</v>
      </c>
      <c r="Z9" s="204">
        <v>234.1</v>
      </c>
      <c r="AA9" s="204">
        <v>236.3</v>
      </c>
      <c r="AB9" s="204">
        <v>235.55731339000005</v>
      </c>
      <c r="AC9" s="204">
        <v>246.1</v>
      </c>
      <c r="AD9" s="204">
        <v>240.1</v>
      </c>
      <c r="AE9" s="204" t="s">
        <v>443</v>
      </c>
      <c r="AF9" s="204" t="s">
        <v>426</v>
      </c>
      <c r="AG9" s="204" t="s">
        <v>408</v>
      </c>
      <c r="AH9" s="204" t="s">
        <v>389</v>
      </c>
      <c r="AI9" s="204" t="s">
        <v>372</v>
      </c>
      <c r="AJ9" s="204" t="s">
        <v>353</v>
      </c>
      <c r="AK9" s="204" t="s">
        <v>334</v>
      </c>
      <c r="AL9" s="204" t="s">
        <v>315</v>
      </c>
      <c r="AM9" s="204" t="s">
        <v>296</v>
      </c>
      <c r="AN9" s="204" t="s">
        <v>278</v>
      </c>
      <c r="AO9" s="204" t="s">
        <v>260</v>
      </c>
      <c r="AP9" s="204" t="s">
        <v>241</v>
      </c>
      <c r="AQ9" s="204" t="s">
        <v>223</v>
      </c>
      <c r="AR9" s="204" t="s">
        <v>219</v>
      </c>
      <c r="AS9" s="204" t="s">
        <v>186</v>
      </c>
      <c r="AT9" s="204" t="s">
        <v>168</v>
      </c>
      <c r="AU9" s="204" t="s">
        <v>150</v>
      </c>
    </row>
    <row r="10" spans="2:47">
      <c r="B10" s="201" t="s">
        <v>121</v>
      </c>
      <c r="C10" s="202">
        <v>736.8599999999999</v>
      </c>
      <c r="D10" s="202">
        <v>647.93299999999999</v>
      </c>
      <c r="E10" s="202">
        <v>721.69999999999993</v>
      </c>
      <c r="F10" s="202">
        <v>781.7</v>
      </c>
      <c r="G10" s="202">
        <v>657.4</v>
      </c>
      <c r="H10" s="202">
        <v>628.54100001000006</v>
      </c>
      <c r="I10" s="202">
        <v>625.85899998999992</v>
      </c>
      <c r="J10" s="202">
        <f>J7-J8</f>
        <v>546</v>
      </c>
      <c r="K10" s="202">
        <v>533</v>
      </c>
      <c r="L10" s="202">
        <v>476.6</v>
      </c>
      <c r="M10" s="202">
        <v>404.5</v>
      </c>
      <c r="N10" s="202">
        <v>324.10000000000002</v>
      </c>
      <c r="O10" s="202">
        <v>376.8</v>
      </c>
      <c r="P10" s="202">
        <v>337.8</v>
      </c>
      <c r="Q10" s="202">
        <v>260.8</v>
      </c>
      <c r="R10" s="202">
        <v>276.46423259000278</v>
      </c>
      <c r="S10" s="202">
        <v>500.7</v>
      </c>
      <c r="T10" s="202">
        <v>531</v>
      </c>
      <c r="U10" s="202">
        <v>520.21619422999606</v>
      </c>
      <c r="V10" s="202">
        <v>484.51302671000207</v>
      </c>
      <c r="W10" s="202">
        <v>502.57077906000177</v>
      </c>
      <c r="X10" s="202">
        <v>522.4</v>
      </c>
      <c r="Y10" s="202">
        <v>520.5</v>
      </c>
      <c r="Z10" s="202">
        <v>506</v>
      </c>
      <c r="AA10" s="202">
        <v>475.7</v>
      </c>
      <c r="AB10" s="202">
        <v>471.6991376000006</v>
      </c>
      <c r="AC10" s="202">
        <v>462.1</v>
      </c>
      <c r="AD10" s="202">
        <v>421.5</v>
      </c>
      <c r="AE10" s="202" t="s">
        <v>444</v>
      </c>
      <c r="AF10" s="202" t="s">
        <v>409</v>
      </c>
      <c r="AG10" s="202" t="s">
        <v>409</v>
      </c>
      <c r="AH10" s="202" t="s">
        <v>390</v>
      </c>
      <c r="AI10" s="202" t="s">
        <v>373</v>
      </c>
      <c r="AJ10" s="202" t="s">
        <v>354</v>
      </c>
      <c r="AK10" s="202" t="s">
        <v>335</v>
      </c>
      <c r="AL10" s="202" t="s">
        <v>316</v>
      </c>
      <c r="AM10" s="202" t="s">
        <v>297</v>
      </c>
      <c r="AN10" s="202" t="s">
        <v>279</v>
      </c>
      <c r="AO10" s="202" t="s">
        <v>261</v>
      </c>
      <c r="AP10" s="202" t="s">
        <v>242</v>
      </c>
      <c r="AQ10" s="202" t="s">
        <v>224</v>
      </c>
      <c r="AR10" s="202" t="s">
        <v>220</v>
      </c>
      <c r="AS10" s="202" t="s">
        <v>187</v>
      </c>
      <c r="AT10" s="202" t="s">
        <v>169</v>
      </c>
      <c r="AU10" s="202" t="s">
        <v>151</v>
      </c>
    </row>
    <row r="11" spans="2:47">
      <c r="B11" s="211" t="s">
        <v>122</v>
      </c>
      <c r="C11" s="251">
        <v>-563.33299999999997</v>
      </c>
      <c r="D11" s="251">
        <v>-507.62599999999998</v>
      </c>
      <c r="E11" s="251">
        <v>-453.59</v>
      </c>
      <c r="F11" s="251">
        <v>-468.84400000000005</v>
      </c>
      <c r="G11" s="251">
        <v>-405.77500000000003</v>
      </c>
      <c r="H11" s="251">
        <v>-196.75000000000006</v>
      </c>
      <c r="I11" s="251">
        <v>-351.03399999999999</v>
      </c>
      <c r="J11" s="251">
        <v>-349.83499999999998</v>
      </c>
      <c r="K11" s="251">
        <v>-404.149</v>
      </c>
      <c r="L11" s="251">
        <v>-1095.2</v>
      </c>
      <c r="M11" s="251">
        <v>-368.4</v>
      </c>
      <c r="N11" s="251">
        <v>-271.10000000000002</v>
      </c>
      <c r="O11" s="251">
        <v>-406.14137815999999</v>
      </c>
      <c r="P11" s="251">
        <v>-378.7</v>
      </c>
      <c r="Q11" s="251">
        <v>-728.4</v>
      </c>
      <c r="R11" s="251">
        <v>-705.78568645202006</v>
      </c>
      <c r="S11" s="251">
        <v>-786.9712943799999</v>
      </c>
      <c r="T11" s="251">
        <v>-1105.8</v>
      </c>
      <c r="U11" s="251">
        <v>-647.79999999999995</v>
      </c>
      <c r="V11" s="251">
        <v>-721.99138343999994</v>
      </c>
      <c r="W11" s="251">
        <v>-623.5</v>
      </c>
      <c r="X11" s="251">
        <v>-893.8</v>
      </c>
      <c r="Y11" s="251">
        <v>-848.3</v>
      </c>
      <c r="Z11" s="251">
        <v>-765.2</v>
      </c>
      <c r="AA11" s="251">
        <v>-736.52570702000003</v>
      </c>
      <c r="AB11" s="251">
        <v>-846.43871923000006</v>
      </c>
      <c r="AC11" s="251">
        <v>-803.17234853000002</v>
      </c>
      <c r="AD11" s="251">
        <v>-780.03778116000001</v>
      </c>
      <c r="AE11" s="251" t="s">
        <v>445</v>
      </c>
      <c r="AF11" s="251" t="s">
        <v>427</v>
      </c>
      <c r="AG11" s="251" t="s">
        <v>410</v>
      </c>
      <c r="AH11" s="251" t="s">
        <v>391</v>
      </c>
      <c r="AI11" s="251" t="s">
        <v>374</v>
      </c>
      <c r="AJ11" s="251" t="s">
        <v>355</v>
      </c>
      <c r="AK11" s="251" t="s">
        <v>336</v>
      </c>
      <c r="AL11" s="251" t="s">
        <v>317</v>
      </c>
      <c r="AM11" s="251" t="s">
        <v>298</v>
      </c>
      <c r="AN11" s="252" t="s">
        <v>280</v>
      </c>
      <c r="AO11" s="251" t="s">
        <v>262</v>
      </c>
      <c r="AP11" s="251" t="s">
        <v>243</v>
      </c>
      <c r="AQ11" s="251" t="s">
        <v>225</v>
      </c>
      <c r="AR11" s="251" t="s">
        <v>202</v>
      </c>
      <c r="AS11" s="251" t="s">
        <v>188</v>
      </c>
      <c r="AT11" s="251" t="s">
        <v>170</v>
      </c>
      <c r="AU11" s="251" t="s">
        <v>152</v>
      </c>
    </row>
    <row r="12" spans="2:47">
      <c r="B12" s="209" t="s">
        <v>123</v>
      </c>
      <c r="C12" s="210">
        <v>-37.945</v>
      </c>
      <c r="D12" s="210">
        <v>-38.86399999999999</v>
      </c>
      <c r="E12" s="210">
        <v>-37.145000000000003</v>
      </c>
      <c r="F12" s="210">
        <v>-37.994</v>
      </c>
      <c r="G12" s="210">
        <v>-33.234000000000002</v>
      </c>
      <c r="H12" s="210">
        <v>-40.983999999999995</v>
      </c>
      <c r="I12" s="210">
        <v>-36.662999999999997</v>
      </c>
      <c r="J12" s="210">
        <v>-39.682000000000002</v>
      </c>
      <c r="K12" s="210">
        <v>-30.321000000000002</v>
      </c>
      <c r="L12" s="210">
        <v>-42.1</v>
      </c>
      <c r="M12" s="210">
        <v>-31.835999999999999</v>
      </c>
      <c r="N12" s="210">
        <v>-34.298107740000006</v>
      </c>
      <c r="O12" s="210">
        <v>-46.773476629999998</v>
      </c>
      <c r="P12" s="210">
        <v>-14.7</v>
      </c>
      <c r="Q12" s="210">
        <v>-123</v>
      </c>
      <c r="R12" s="210">
        <v>-112.45762302</v>
      </c>
      <c r="S12" s="210">
        <v>-122.3</v>
      </c>
      <c r="T12" s="210">
        <v>-131.69999999999999</v>
      </c>
      <c r="U12" s="210">
        <v>-127.90705795000002</v>
      </c>
      <c r="V12" s="210">
        <v>-130.15279169999997</v>
      </c>
      <c r="W12" s="210">
        <v>-121.94015035000001</v>
      </c>
      <c r="X12" s="210">
        <v>-151.80000000000001</v>
      </c>
      <c r="Y12" s="210">
        <v>-152.5</v>
      </c>
      <c r="Z12" s="210">
        <v>-143.19999999999999</v>
      </c>
      <c r="AA12" s="210">
        <v>-150.50539390999998</v>
      </c>
      <c r="AB12" s="210">
        <v>-174.55899999999997</v>
      </c>
      <c r="AC12" s="210">
        <v>-149.40199999999999</v>
      </c>
      <c r="AD12" s="210">
        <v>-158.76300000000001</v>
      </c>
      <c r="AE12" s="210" t="s">
        <v>446</v>
      </c>
      <c r="AF12" s="210" t="s">
        <v>428</v>
      </c>
      <c r="AG12" s="210" t="s">
        <v>411</v>
      </c>
      <c r="AH12" s="210" t="s">
        <v>392</v>
      </c>
      <c r="AI12" s="210" t="s">
        <v>375</v>
      </c>
      <c r="AJ12" s="210" t="s">
        <v>356</v>
      </c>
      <c r="AK12" s="210" t="s">
        <v>337</v>
      </c>
      <c r="AL12" s="210" t="s">
        <v>318</v>
      </c>
      <c r="AM12" s="210" t="s">
        <v>299</v>
      </c>
      <c r="AN12" s="210" t="s">
        <v>281</v>
      </c>
      <c r="AO12" s="210" t="s">
        <v>263</v>
      </c>
      <c r="AP12" s="210" t="s">
        <v>244</v>
      </c>
      <c r="AQ12" s="210" t="s">
        <v>226</v>
      </c>
      <c r="AR12" s="210" t="s">
        <v>203</v>
      </c>
      <c r="AS12" s="210" t="s">
        <v>189</v>
      </c>
      <c r="AT12" s="210" t="s">
        <v>171</v>
      </c>
      <c r="AU12" s="210" t="s">
        <v>153</v>
      </c>
    </row>
    <row r="13" spans="2:47">
      <c r="B13" s="214" t="s">
        <v>124</v>
      </c>
      <c r="C13" s="215">
        <v>-26.097999999999999</v>
      </c>
      <c r="D13" s="215">
        <v>-43.789999999999992</v>
      </c>
      <c r="E13" s="215">
        <v>-25.937000000000001</v>
      </c>
      <c r="F13" s="215">
        <v>-28.998000000000001</v>
      </c>
      <c r="G13" s="215">
        <v>-26.863</v>
      </c>
      <c r="H13" s="215">
        <v>-32.268000000000001</v>
      </c>
      <c r="I13" s="215">
        <v>-21.515999999999998</v>
      </c>
      <c r="J13" s="215">
        <v>-33.107999999999997</v>
      </c>
      <c r="K13" s="215">
        <v>-22.925000000000001</v>
      </c>
      <c r="L13" s="215">
        <v>-61.8</v>
      </c>
      <c r="M13" s="215">
        <v>-7.7779999999999996</v>
      </c>
      <c r="N13" s="215">
        <v>-3.6497416800000009</v>
      </c>
      <c r="O13" s="215">
        <v>-13.720958399999999</v>
      </c>
      <c r="P13" s="215">
        <v>-25.1</v>
      </c>
      <c r="Q13" s="215">
        <v>-38.799999999999997</v>
      </c>
      <c r="R13" s="215">
        <v>-32.963187680000004</v>
      </c>
      <c r="S13" s="215">
        <v>-38.4</v>
      </c>
      <c r="T13" s="215">
        <v>-16.100000000000001</v>
      </c>
      <c r="U13" s="215">
        <v>-42.189980610000006</v>
      </c>
      <c r="V13" s="215">
        <v>-44.021329859999994</v>
      </c>
      <c r="W13" s="215">
        <v>-44.088689530000011</v>
      </c>
      <c r="X13" s="215">
        <v>-143.5</v>
      </c>
      <c r="Y13" s="215">
        <v>-164.9</v>
      </c>
      <c r="Z13" s="215">
        <v>-71.599999999999994</v>
      </c>
      <c r="AA13" s="215">
        <v>-64.917669899999993</v>
      </c>
      <c r="AB13" s="215">
        <v>-62.914000000000016</v>
      </c>
      <c r="AC13" s="215">
        <v>-67.037999999999997</v>
      </c>
      <c r="AD13" s="215">
        <v>-64.685000000000002</v>
      </c>
      <c r="AE13" s="215" t="s">
        <v>447</v>
      </c>
      <c r="AF13" s="215" t="s">
        <v>429</v>
      </c>
      <c r="AG13" s="215" t="s">
        <v>412</v>
      </c>
      <c r="AH13" s="215" t="s">
        <v>393</v>
      </c>
      <c r="AI13" s="215" t="s">
        <v>155</v>
      </c>
      <c r="AJ13" s="215" t="s">
        <v>357</v>
      </c>
      <c r="AK13" s="215" t="s">
        <v>338</v>
      </c>
      <c r="AL13" s="215" t="s">
        <v>319</v>
      </c>
      <c r="AM13" s="215" t="s">
        <v>300</v>
      </c>
      <c r="AN13" s="215" t="s">
        <v>282</v>
      </c>
      <c r="AO13" s="215" t="s">
        <v>264</v>
      </c>
      <c r="AP13" s="215" t="s">
        <v>245</v>
      </c>
      <c r="AQ13" s="215" t="s">
        <v>172</v>
      </c>
      <c r="AR13" s="215" t="s">
        <v>204</v>
      </c>
      <c r="AS13" s="215" t="s">
        <v>190</v>
      </c>
      <c r="AT13" s="215" t="s">
        <v>172</v>
      </c>
      <c r="AU13" s="215" t="s">
        <v>154</v>
      </c>
    </row>
    <row r="14" spans="2:47">
      <c r="B14" s="209" t="s">
        <v>125</v>
      </c>
      <c r="C14" s="210">
        <v>-53.448999999999998</v>
      </c>
      <c r="D14" s="210">
        <v>-38.369</v>
      </c>
      <c r="E14" s="210">
        <v>-51.235999999999997</v>
      </c>
      <c r="F14" s="210">
        <v>-53.134</v>
      </c>
      <c r="G14" s="210">
        <v>-52.582999999999998</v>
      </c>
      <c r="H14" s="210">
        <v>-65.714000000000013</v>
      </c>
      <c r="I14" s="210">
        <v>-57.699000000000005</v>
      </c>
      <c r="J14" s="210">
        <v>-50.735999999999997</v>
      </c>
      <c r="K14" s="210">
        <v>-43.396999999999998</v>
      </c>
      <c r="L14" s="210">
        <v>6.1</v>
      </c>
      <c r="M14" s="210">
        <v>-24.776</v>
      </c>
      <c r="N14" s="210">
        <v>-64.229618140000014</v>
      </c>
      <c r="O14" s="210">
        <v>-45.662428359999993</v>
      </c>
      <c r="P14" s="210">
        <v>-9.6999999999999993</v>
      </c>
      <c r="Q14" s="210">
        <v>-73.7</v>
      </c>
      <c r="R14" s="210">
        <v>-72.724783640000012</v>
      </c>
      <c r="S14" s="210">
        <v>-96.7</v>
      </c>
      <c r="T14" s="210">
        <v>-117.8</v>
      </c>
      <c r="U14" s="210">
        <v>-84.5</v>
      </c>
      <c r="V14" s="210">
        <v>-88.153210819999998</v>
      </c>
      <c r="W14" s="210">
        <v>-88.98039747</v>
      </c>
      <c r="X14" s="210">
        <v>83.7</v>
      </c>
      <c r="Y14" s="210">
        <v>4.4000000000000004</v>
      </c>
      <c r="Z14" s="210">
        <v>-92.2</v>
      </c>
      <c r="AA14" s="210">
        <v>-86.219507279999988</v>
      </c>
      <c r="AB14" s="210">
        <v>-79.871716359999994</v>
      </c>
      <c r="AC14" s="210">
        <v>-90.697000000000003</v>
      </c>
      <c r="AD14" s="210">
        <v>-92.346000000000004</v>
      </c>
      <c r="AE14" s="210" t="s">
        <v>448</v>
      </c>
      <c r="AF14" s="210" t="s">
        <v>430</v>
      </c>
      <c r="AG14" s="210" t="s">
        <v>413</v>
      </c>
      <c r="AH14" s="210" t="s">
        <v>394</v>
      </c>
      <c r="AI14" s="210" t="s">
        <v>376</v>
      </c>
      <c r="AJ14" s="210" t="s">
        <v>358</v>
      </c>
      <c r="AK14" s="210" t="s">
        <v>339</v>
      </c>
      <c r="AL14" s="210" t="s">
        <v>320</v>
      </c>
      <c r="AM14" s="210" t="s">
        <v>301</v>
      </c>
      <c r="AN14" s="210" t="s">
        <v>283</v>
      </c>
      <c r="AO14" s="210" t="s">
        <v>265</v>
      </c>
      <c r="AP14" s="210" t="s">
        <v>246</v>
      </c>
      <c r="AQ14" s="210" t="s">
        <v>227</v>
      </c>
      <c r="AR14" s="210" t="s">
        <v>205</v>
      </c>
      <c r="AS14" s="210" t="s">
        <v>191</v>
      </c>
      <c r="AT14" s="210" t="s">
        <v>173</v>
      </c>
      <c r="AU14" s="210" t="s">
        <v>155</v>
      </c>
    </row>
    <row r="15" spans="2:47">
      <c r="B15" s="214" t="s">
        <v>126</v>
      </c>
      <c r="C15" s="215">
        <v>-82.47</v>
      </c>
      <c r="D15" s="215">
        <v>-83.453000000000031</v>
      </c>
      <c r="E15" s="215">
        <v>-80.722999999999999</v>
      </c>
      <c r="F15" s="215">
        <v>-76.486999999999995</v>
      </c>
      <c r="G15" s="215">
        <v>-73.650999999999996</v>
      </c>
      <c r="H15" s="215">
        <v>-70.597999999999985</v>
      </c>
      <c r="I15" s="215">
        <v>-70.259</v>
      </c>
      <c r="J15" s="215">
        <v>-61.234999999999999</v>
      </c>
      <c r="K15" s="215">
        <v>-59.856000000000002</v>
      </c>
      <c r="L15" s="215">
        <v>-51.9</v>
      </c>
      <c r="M15" s="215">
        <v>-46.259</v>
      </c>
      <c r="N15" s="215">
        <v>-39.010240999999994</v>
      </c>
      <c r="O15" s="215">
        <v>-42.875</v>
      </c>
      <c r="P15" s="215">
        <v>-41.2</v>
      </c>
      <c r="Q15" s="215">
        <v>-29.6</v>
      </c>
      <c r="R15" s="215">
        <v>-30.68708680000001</v>
      </c>
      <c r="S15" s="215">
        <v>-56.4</v>
      </c>
      <c r="T15" s="215">
        <v>-60.8</v>
      </c>
      <c r="U15" s="215">
        <v>-59.2</v>
      </c>
      <c r="V15" s="215">
        <v>-55.283999999999999</v>
      </c>
      <c r="W15" s="215">
        <v>-57.181029909999999</v>
      </c>
      <c r="X15" s="215">
        <v>-57</v>
      </c>
      <c r="Y15" s="215">
        <v>-60.7</v>
      </c>
      <c r="Z15" s="215">
        <v>-58.8</v>
      </c>
      <c r="AA15" s="215">
        <v>-55.587610799999993</v>
      </c>
      <c r="AB15" s="215">
        <v>-57.677348189999975</v>
      </c>
      <c r="AC15" s="215">
        <v>-53.006999999999998</v>
      </c>
      <c r="AD15" s="215">
        <v>-48.372</v>
      </c>
      <c r="AE15" s="215" t="s">
        <v>449</v>
      </c>
      <c r="AF15" s="215" t="s">
        <v>414</v>
      </c>
      <c r="AG15" s="215" t="s">
        <v>414</v>
      </c>
      <c r="AH15" s="215" t="s">
        <v>395</v>
      </c>
      <c r="AI15" s="215" t="s">
        <v>377</v>
      </c>
      <c r="AJ15" s="215" t="s">
        <v>359</v>
      </c>
      <c r="AK15" s="215" t="s">
        <v>340</v>
      </c>
      <c r="AL15" s="215" t="s">
        <v>321</v>
      </c>
      <c r="AM15" s="215" t="s">
        <v>302</v>
      </c>
      <c r="AN15" s="215" t="s">
        <v>284</v>
      </c>
      <c r="AO15" s="215" t="s">
        <v>157</v>
      </c>
      <c r="AP15" s="215" t="s">
        <v>247</v>
      </c>
      <c r="AQ15" s="215" t="s">
        <v>228</v>
      </c>
      <c r="AR15" s="215" t="s">
        <v>206</v>
      </c>
      <c r="AS15" s="215" t="s">
        <v>192</v>
      </c>
      <c r="AT15" s="215" t="s">
        <v>174</v>
      </c>
      <c r="AU15" s="215" t="s">
        <v>156</v>
      </c>
    </row>
    <row r="16" spans="2:47" ht="17.25">
      <c r="B16" s="209" t="s">
        <v>484</v>
      </c>
      <c r="C16" s="210">
        <v>-76.975999999999999</v>
      </c>
      <c r="D16" s="210">
        <v>-18.287000000000003</v>
      </c>
      <c r="E16" s="210">
        <v>2.2850000000000001</v>
      </c>
      <c r="F16" s="210">
        <v>-1.1719999999999999</v>
      </c>
      <c r="G16" s="210">
        <v>37.029000000000003</v>
      </c>
      <c r="H16" s="210">
        <v>317.98899999999998</v>
      </c>
      <c r="I16" s="210">
        <v>91.3</v>
      </c>
      <c r="J16" s="210">
        <f>106.1-14.4</f>
        <v>91.699999999999989</v>
      </c>
      <c r="K16" s="210">
        <v>7.2</v>
      </c>
      <c r="L16" s="210">
        <v>1450.5</v>
      </c>
      <c r="M16" s="210">
        <v>-45.367000000000004</v>
      </c>
      <c r="N16" s="210">
        <f>-82.73508646+153.9</f>
        <v>71.164913540000001</v>
      </c>
      <c r="O16" s="210">
        <v>-30.1</v>
      </c>
      <c r="P16" s="210">
        <v>76.8</v>
      </c>
      <c r="Q16" s="210">
        <v>-242.1</v>
      </c>
      <c r="R16" s="210">
        <v>-171.61399999999998</v>
      </c>
      <c r="S16" s="210">
        <v>-164.57129438000001</v>
      </c>
      <c r="T16" s="210">
        <v>-312.10000000000002</v>
      </c>
      <c r="U16" s="210">
        <v>-17.7</v>
      </c>
      <c r="V16" s="210">
        <v>-92.391999999999996</v>
      </c>
      <c r="W16" s="210">
        <v>-27.7040171599999</v>
      </c>
      <c r="X16" s="210">
        <v>-286.5</v>
      </c>
      <c r="Y16" s="210">
        <v>-29.7</v>
      </c>
      <c r="Z16" s="210">
        <v>-49.7</v>
      </c>
      <c r="AA16" s="210">
        <v>-43.553960199999999</v>
      </c>
      <c r="AB16" s="210">
        <v>-67.500375979999973</v>
      </c>
      <c r="AC16" s="210">
        <v>-49.731348530000005</v>
      </c>
      <c r="AD16" s="210">
        <v>-53.058781159999995</v>
      </c>
      <c r="AE16" s="210" t="s">
        <v>450</v>
      </c>
      <c r="AF16" s="210" t="s">
        <v>431</v>
      </c>
      <c r="AG16" s="210" t="s">
        <v>415</v>
      </c>
      <c r="AH16" s="210" t="s">
        <v>396</v>
      </c>
      <c r="AI16" s="210" t="s">
        <v>378</v>
      </c>
      <c r="AJ16" s="210" t="s">
        <v>360</v>
      </c>
      <c r="AK16" s="210" t="s">
        <v>341</v>
      </c>
      <c r="AL16" s="210" t="s">
        <v>322</v>
      </c>
      <c r="AM16" s="210" t="s">
        <v>303</v>
      </c>
      <c r="AN16" s="210" t="s">
        <v>285</v>
      </c>
      <c r="AO16" s="210" t="s">
        <v>266</v>
      </c>
      <c r="AP16" s="210" t="s">
        <v>248</v>
      </c>
      <c r="AQ16" s="210" t="s">
        <v>229</v>
      </c>
      <c r="AR16" s="210" t="s">
        <v>207</v>
      </c>
      <c r="AS16" s="210" t="s">
        <v>193</v>
      </c>
      <c r="AT16" s="210" t="s">
        <v>175</v>
      </c>
      <c r="AU16" s="210" t="s">
        <v>157</v>
      </c>
    </row>
    <row r="17" spans="2:47">
      <c r="B17" s="214" t="s">
        <v>127</v>
      </c>
      <c r="C17" s="215">
        <v>-8.7170000000000005</v>
      </c>
      <c r="D17" s="215">
        <v>-9.2840000000000025</v>
      </c>
      <c r="E17" s="215">
        <v>-1.244</v>
      </c>
      <c r="F17" s="215">
        <v>-23.568000000000001</v>
      </c>
      <c r="G17" s="215">
        <v>-4.8239999999999998</v>
      </c>
      <c r="H17" s="215">
        <v>-49.018000000000001</v>
      </c>
      <c r="I17" s="215">
        <v>-1.6319999999999999</v>
      </c>
      <c r="J17" s="215">
        <v>-0.9</v>
      </c>
      <c r="K17" s="215">
        <v>-3.133</v>
      </c>
      <c r="L17" s="215">
        <v>-2.6</v>
      </c>
      <c r="M17" s="215">
        <v>-8.4260000000000002</v>
      </c>
      <c r="N17" s="215">
        <v>-1.9470689999999995</v>
      </c>
      <c r="O17" s="215">
        <v>-19.076176660000002</v>
      </c>
      <c r="P17" s="215">
        <v>-12.3</v>
      </c>
      <c r="Q17" s="215">
        <v>-8.8000000000000007</v>
      </c>
      <c r="R17" s="215">
        <v>-4.4974053400000003</v>
      </c>
      <c r="S17" s="215">
        <v>-13.9</v>
      </c>
      <c r="T17" s="215">
        <v>-174</v>
      </c>
      <c r="U17" s="215">
        <v>-14.8</v>
      </c>
      <c r="V17" s="215">
        <v>-14.917999999999999</v>
      </c>
      <c r="W17" s="215">
        <v>-2.927</v>
      </c>
      <c r="X17" s="215">
        <v>-21.2</v>
      </c>
      <c r="Y17" s="215">
        <v>-125.6</v>
      </c>
      <c r="Z17" s="215">
        <v>-43.6</v>
      </c>
      <c r="AA17" s="215">
        <v>-31.152000000000001</v>
      </c>
      <c r="AB17" s="215">
        <v>-120.12207760000001</v>
      </c>
      <c r="AC17" s="215">
        <v>-105.79600000000001</v>
      </c>
      <c r="AD17" s="215">
        <v>-76.616</v>
      </c>
      <c r="AE17" s="215" t="s">
        <v>451</v>
      </c>
      <c r="AF17" s="215" t="s">
        <v>432</v>
      </c>
      <c r="AG17" s="215" t="s">
        <v>416</v>
      </c>
      <c r="AH17" s="215" t="s">
        <v>397</v>
      </c>
      <c r="AI17" s="215" t="s">
        <v>379</v>
      </c>
      <c r="AJ17" s="215" t="s">
        <v>361</v>
      </c>
      <c r="AK17" s="215" t="s">
        <v>342</v>
      </c>
      <c r="AL17" s="215" t="s">
        <v>323</v>
      </c>
      <c r="AM17" s="215" t="s">
        <v>304</v>
      </c>
      <c r="AN17" s="215" t="s">
        <v>286</v>
      </c>
      <c r="AO17" s="215" t="s">
        <v>267</v>
      </c>
      <c r="AP17" s="215" t="s">
        <v>249</v>
      </c>
      <c r="AQ17" s="215" t="s">
        <v>230</v>
      </c>
      <c r="AR17" s="215" t="s">
        <v>208</v>
      </c>
      <c r="AS17" s="215" t="s">
        <v>194</v>
      </c>
      <c r="AT17" s="215" t="s">
        <v>176</v>
      </c>
      <c r="AU17" s="215" t="s">
        <v>158</v>
      </c>
    </row>
    <row r="18" spans="2:47">
      <c r="B18" s="209" t="s">
        <v>128</v>
      </c>
      <c r="C18" s="210">
        <v>0</v>
      </c>
      <c r="D18" s="210">
        <v>0</v>
      </c>
      <c r="E18" s="210">
        <v>0</v>
      </c>
      <c r="F18" s="210"/>
      <c r="G18" s="210">
        <v>0</v>
      </c>
      <c r="H18" s="210">
        <v>0</v>
      </c>
      <c r="I18" s="210">
        <v>0</v>
      </c>
      <c r="J18" s="210">
        <v>0</v>
      </c>
      <c r="K18" s="210" t="s">
        <v>268</v>
      </c>
      <c r="L18" s="210"/>
      <c r="M18" s="210">
        <v>0</v>
      </c>
      <c r="N18" s="210">
        <v>0</v>
      </c>
      <c r="O18" s="210">
        <v>0</v>
      </c>
      <c r="P18" s="210">
        <v>0</v>
      </c>
      <c r="Q18" s="210">
        <v>0</v>
      </c>
      <c r="R18" s="210">
        <v>0</v>
      </c>
      <c r="S18" s="210">
        <v>0</v>
      </c>
      <c r="T18" s="210">
        <v>0</v>
      </c>
      <c r="U18" s="210">
        <v>0</v>
      </c>
      <c r="V18" s="210">
        <v>0</v>
      </c>
      <c r="W18" s="210">
        <v>0</v>
      </c>
      <c r="X18" s="210">
        <v>-9.1999999999999993</v>
      </c>
      <c r="Y18" s="210">
        <v>-6.2</v>
      </c>
      <c r="Z18" s="210">
        <v>-6.5</v>
      </c>
      <c r="AA18" s="210">
        <v>-6.4785262600000006</v>
      </c>
      <c r="AB18" s="210">
        <v>-1.4874782300000042</v>
      </c>
      <c r="AC18" s="210">
        <v>-5.8559999999999999</v>
      </c>
      <c r="AD18" s="210">
        <v>-5.8380000000000001</v>
      </c>
      <c r="AE18" s="210" t="s">
        <v>452</v>
      </c>
      <c r="AF18" s="210" t="s">
        <v>433</v>
      </c>
      <c r="AG18" s="210" t="s">
        <v>398</v>
      </c>
      <c r="AH18" s="210" t="s">
        <v>398</v>
      </c>
      <c r="AI18" s="210" t="s">
        <v>380</v>
      </c>
      <c r="AJ18" s="210" t="s">
        <v>362</v>
      </c>
      <c r="AK18" s="210" t="s">
        <v>343</v>
      </c>
      <c r="AL18" s="210" t="s">
        <v>324</v>
      </c>
      <c r="AM18" s="210" t="s">
        <v>305</v>
      </c>
      <c r="AN18" s="210" t="s">
        <v>212</v>
      </c>
      <c r="AO18" s="210" t="s">
        <v>268</v>
      </c>
      <c r="AP18" s="210" t="s">
        <v>250</v>
      </c>
      <c r="AQ18" s="210" t="s">
        <v>231</v>
      </c>
      <c r="AR18" s="210" t="s">
        <v>195</v>
      </c>
      <c r="AS18" s="210" t="s">
        <v>195</v>
      </c>
      <c r="AT18" s="210" t="s">
        <v>177</v>
      </c>
      <c r="AU18" s="210" t="s">
        <v>159</v>
      </c>
    </row>
    <row r="19" spans="2:47">
      <c r="B19" s="214" t="s">
        <v>129</v>
      </c>
      <c r="C19" s="215">
        <v>-277.678</v>
      </c>
      <c r="D19" s="215">
        <v>-275.57899999999995</v>
      </c>
      <c r="E19" s="215">
        <v>-259.58999999999997</v>
      </c>
      <c r="F19" s="215">
        <v>-247.49100000000001</v>
      </c>
      <c r="G19" s="215">
        <v>-251.649</v>
      </c>
      <c r="H19" s="215">
        <v>-256.15700000000004</v>
      </c>
      <c r="I19" s="215">
        <v>-254.58199999999999</v>
      </c>
      <c r="J19" s="215">
        <v>-255.9</v>
      </c>
      <c r="K19" s="215">
        <v>-251.74600000000001</v>
      </c>
      <c r="L19" s="215">
        <v>-202.9</v>
      </c>
      <c r="M19" s="215">
        <v>-204.02799999999999</v>
      </c>
      <c r="N19" s="215">
        <v>-199.05612732999998</v>
      </c>
      <c r="O19" s="215">
        <v>-207.9</v>
      </c>
      <c r="P19" s="215">
        <v>-352.5</v>
      </c>
      <c r="Q19" s="215">
        <v>-212.5</v>
      </c>
      <c r="R19" s="215">
        <v>-280.84745796999999</v>
      </c>
      <c r="S19" s="215">
        <v>-294.7</v>
      </c>
      <c r="T19" s="215">
        <v>-293.3</v>
      </c>
      <c r="U19" s="215">
        <v>-301.5</v>
      </c>
      <c r="V19" s="215">
        <v>-297.04330012999998</v>
      </c>
      <c r="W19" s="215">
        <v>-280.67871558000002</v>
      </c>
      <c r="X19" s="215">
        <v>-308.39999999999998</v>
      </c>
      <c r="Y19" s="215">
        <v>-313.2</v>
      </c>
      <c r="Z19" s="215">
        <v>-299.60000000000002</v>
      </c>
      <c r="AA19" s="215">
        <v>-298.40922528999999</v>
      </c>
      <c r="AB19" s="215">
        <v>-282.40672287000007</v>
      </c>
      <c r="AC19" s="215">
        <v>-281.64499999999998</v>
      </c>
      <c r="AD19" s="215">
        <v>-280.35899999999998</v>
      </c>
      <c r="AE19" s="215" t="s">
        <v>453</v>
      </c>
      <c r="AF19" s="215" t="s">
        <v>434</v>
      </c>
      <c r="AG19" s="215" t="s">
        <v>417</v>
      </c>
      <c r="AH19" s="215" t="s">
        <v>399</v>
      </c>
      <c r="AI19" s="215" t="s">
        <v>381</v>
      </c>
      <c r="AJ19" s="215" t="s">
        <v>363</v>
      </c>
      <c r="AK19" s="215" t="s">
        <v>344</v>
      </c>
      <c r="AL19" s="215" t="s">
        <v>325</v>
      </c>
      <c r="AM19" s="215" t="s">
        <v>306</v>
      </c>
      <c r="AN19" s="215" t="s">
        <v>287</v>
      </c>
      <c r="AO19" s="215" t="s">
        <v>269</v>
      </c>
      <c r="AP19" s="215" t="s">
        <v>251</v>
      </c>
      <c r="AQ19" s="215" t="s">
        <v>232</v>
      </c>
      <c r="AR19" s="215" t="s">
        <v>209</v>
      </c>
      <c r="AS19" s="215" t="s">
        <v>196</v>
      </c>
      <c r="AT19" s="215" t="s">
        <v>178</v>
      </c>
      <c r="AU19" s="215" t="s">
        <v>160</v>
      </c>
    </row>
    <row r="20" spans="2:47" ht="17.25">
      <c r="B20" s="205" t="s">
        <v>486</v>
      </c>
      <c r="C20" s="249">
        <v>-554.61599999999999</v>
      </c>
      <c r="D20" s="249">
        <v>-498.34199999999998</v>
      </c>
      <c r="E20" s="249">
        <v>-452.34599999999995</v>
      </c>
      <c r="F20" s="249">
        <v>-445.27600000000001</v>
      </c>
      <c r="G20" s="249">
        <v>-400.95100000000002</v>
      </c>
      <c r="H20" s="249">
        <v>-147.73200000000006</v>
      </c>
      <c r="I20" s="249">
        <v>-343.49299999999999</v>
      </c>
      <c r="J20" s="249">
        <v>-334.5</v>
      </c>
      <c r="K20" s="249">
        <v>-397.4</v>
      </c>
      <c r="L20" s="249">
        <v>-1266.2</v>
      </c>
      <c r="M20" s="249">
        <v>-355.8</v>
      </c>
      <c r="N20" s="249">
        <v>-423</v>
      </c>
      <c r="O20" s="249">
        <v>-386.96520149999998</v>
      </c>
      <c r="P20" s="249">
        <v>176.6</v>
      </c>
      <c r="Q20" s="249">
        <v>-714.7</v>
      </c>
      <c r="R20" s="249">
        <v>-424.93822848202007</v>
      </c>
      <c r="S20" s="249">
        <v>-492.27129437999992</v>
      </c>
      <c r="T20" s="249">
        <v>-812.5</v>
      </c>
      <c r="U20" s="249">
        <v>-634.79999999999995</v>
      </c>
      <c r="V20" s="249">
        <v>-655.42499999999995</v>
      </c>
      <c r="W20" s="249">
        <v>-620.6</v>
      </c>
      <c r="X20" s="249">
        <v>-745.8</v>
      </c>
      <c r="Y20" s="249">
        <v>-716.5</v>
      </c>
      <c r="Z20" s="249">
        <v>-715.1</v>
      </c>
      <c r="AA20" s="249">
        <v>-699.19336738000004</v>
      </c>
      <c r="AB20" s="249">
        <v>-724.92916339999965</v>
      </c>
      <c r="AC20" s="249">
        <v>-691.52034852999998</v>
      </c>
      <c r="AD20" s="249">
        <v>-697.58378116000006</v>
      </c>
      <c r="AE20" s="249" t="s">
        <v>454</v>
      </c>
      <c r="AF20" s="249" t="s">
        <v>435</v>
      </c>
      <c r="AG20" s="249" t="s">
        <v>418</v>
      </c>
      <c r="AH20" s="249" t="s">
        <v>400</v>
      </c>
      <c r="AI20" s="249" t="s">
        <v>382</v>
      </c>
      <c r="AJ20" s="249" t="s">
        <v>364</v>
      </c>
      <c r="AK20" s="249" t="s">
        <v>345</v>
      </c>
      <c r="AL20" s="249" t="s">
        <v>326</v>
      </c>
      <c r="AM20" s="249" t="s">
        <v>307</v>
      </c>
      <c r="AN20" s="249" t="s">
        <v>288</v>
      </c>
      <c r="AO20" s="249" t="s">
        <v>270</v>
      </c>
      <c r="AP20" s="249" t="s">
        <v>252</v>
      </c>
      <c r="AQ20" s="249" t="s">
        <v>233</v>
      </c>
      <c r="AR20" s="249" t="s">
        <v>210</v>
      </c>
      <c r="AS20" s="249" t="s">
        <v>197</v>
      </c>
      <c r="AT20" s="249" t="s">
        <v>179</v>
      </c>
      <c r="AU20" s="249" t="s">
        <v>161</v>
      </c>
    </row>
    <row r="21" spans="2:47" ht="17.25">
      <c r="B21" s="211" t="s">
        <v>487</v>
      </c>
      <c r="C21" s="251">
        <v>549.55299999999988</v>
      </c>
      <c r="D21" s="251">
        <v>549.55299999999988</v>
      </c>
      <c r="E21" s="251">
        <v>546.57999999999993</v>
      </c>
      <c r="F21" s="251">
        <v>496.76499999999999</v>
      </c>
      <c r="G21" s="251">
        <v>520.85299999999995</v>
      </c>
      <c r="H21" s="251">
        <v>752.80500000000006</v>
      </c>
      <c r="I21" s="251">
        <v>552.11599998999986</v>
      </c>
      <c r="J21" s="251">
        <v>507.39</v>
      </c>
      <c r="K21" s="251">
        <v>388.7</v>
      </c>
      <c r="L21" s="251">
        <v>1952.7</v>
      </c>
      <c r="M21" s="251">
        <v>257.7</v>
      </c>
      <c r="N21" s="251">
        <v>103.82</v>
      </c>
      <c r="O21" s="251">
        <v>221.3</v>
      </c>
      <c r="P21" s="251">
        <v>889.4</v>
      </c>
      <c r="Q21" s="251">
        <v>-11.5</v>
      </c>
      <c r="R21" s="251">
        <v>18.7</v>
      </c>
      <c r="S21" s="251">
        <v>469.8</v>
      </c>
      <c r="T21" s="251">
        <v>546.79999999999995</v>
      </c>
      <c r="U21" s="251">
        <v>537.70000000000005</v>
      </c>
      <c r="V21" s="251">
        <v>462.6</v>
      </c>
      <c r="W21" s="251">
        <v>480.8</v>
      </c>
      <c r="X21" s="251">
        <v>579.6</v>
      </c>
      <c r="Y21" s="251">
        <v>612.00593080485373</v>
      </c>
      <c r="Z21" s="251">
        <v>549.94600000000003</v>
      </c>
      <c r="AA21" s="251">
        <v>547.29999999999995</v>
      </c>
      <c r="AB21" s="251">
        <v>546.81004379000069</v>
      </c>
      <c r="AC21" s="251">
        <v>541.79999999999995</v>
      </c>
      <c r="AD21" s="251">
        <v>466.8</v>
      </c>
      <c r="AE21" s="251" t="s">
        <v>455</v>
      </c>
      <c r="AF21" s="251" t="s">
        <v>436</v>
      </c>
      <c r="AG21" s="251" t="s">
        <v>419</v>
      </c>
      <c r="AH21" s="251" t="s">
        <v>401</v>
      </c>
      <c r="AI21" s="251" t="s">
        <v>383</v>
      </c>
      <c r="AJ21" s="251" t="s">
        <v>365</v>
      </c>
      <c r="AK21" s="251" t="s">
        <v>346</v>
      </c>
      <c r="AL21" s="251" t="s">
        <v>327</v>
      </c>
      <c r="AM21" s="251" t="s">
        <v>308</v>
      </c>
      <c r="AN21" s="251" t="s">
        <v>289</v>
      </c>
      <c r="AO21" s="251" t="s">
        <v>271</v>
      </c>
      <c r="AP21" s="251" t="s">
        <v>253</v>
      </c>
      <c r="AQ21" s="251" t="s">
        <v>234</v>
      </c>
      <c r="AR21" s="251" t="s">
        <v>211</v>
      </c>
      <c r="AS21" s="251" t="s">
        <v>198</v>
      </c>
      <c r="AT21" s="251" t="s">
        <v>180</v>
      </c>
      <c r="AU21" s="251" t="s">
        <v>162</v>
      </c>
    </row>
    <row r="22" spans="2:47">
      <c r="B22" s="250" t="s">
        <v>131</v>
      </c>
      <c r="C22" s="206">
        <v>-368.29500000000002</v>
      </c>
      <c r="D22" s="206">
        <v>-292.82499999999987</v>
      </c>
      <c r="E22" s="206">
        <v>-374.35900000000004</v>
      </c>
      <c r="F22" s="206">
        <v>-263.94099999999997</v>
      </c>
      <c r="G22" s="206">
        <v>-447.49</v>
      </c>
      <c r="H22" s="206">
        <v>-335.60699999999997</v>
      </c>
      <c r="I22" s="206">
        <v>34.018000000000001</v>
      </c>
      <c r="J22" s="206">
        <v>-510.02700000000004</v>
      </c>
      <c r="K22" s="206">
        <v>-624.73099999999988</v>
      </c>
      <c r="L22" s="206">
        <v>594.4</v>
      </c>
      <c r="M22" s="206">
        <v>-814.7</v>
      </c>
      <c r="N22" s="206">
        <v>-552.79999999999995</v>
      </c>
      <c r="O22" s="206">
        <v>584.20000000000005</v>
      </c>
      <c r="P22" s="206">
        <v>-719.7</v>
      </c>
      <c r="Q22" s="206">
        <v>410.8</v>
      </c>
      <c r="R22" s="206">
        <v>-193.18545655000003</v>
      </c>
      <c r="S22" s="206">
        <v>-490.71723661999999</v>
      </c>
      <c r="T22" s="206">
        <v>-428</v>
      </c>
      <c r="U22" s="206">
        <v>-374.32094786000005</v>
      </c>
      <c r="V22" s="210">
        <v>-515.64199999999994</v>
      </c>
      <c r="W22" s="206">
        <v>-466.23705213999995</v>
      </c>
      <c r="X22" s="206">
        <v>-271.3</v>
      </c>
      <c r="Y22" s="206">
        <v>-405.8</v>
      </c>
      <c r="Z22" s="206">
        <v>-577.29999999999995</v>
      </c>
      <c r="AA22" s="206">
        <v>-402.6</v>
      </c>
      <c r="AB22" s="206">
        <v>-447.13041923000014</v>
      </c>
      <c r="AC22" s="206">
        <v>-395.44600000000003</v>
      </c>
      <c r="AD22" s="206">
        <v>-295.38299999999998</v>
      </c>
      <c r="AE22" s="206" t="s">
        <v>456</v>
      </c>
      <c r="AF22" s="206" t="s">
        <v>437</v>
      </c>
      <c r="AG22" s="206" t="s">
        <v>420</v>
      </c>
      <c r="AH22" s="206" t="s">
        <v>402</v>
      </c>
      <c r="AI22" s="206" t="s">
        <v>270</v>
      </c>
      <c r="AJ22" s="206" t="s">
        <v>366</v>
      </c>
      <c r="AK22" s="206" t="s">
        <v>347</v>
      </c>
      <c r="AL22" s="206" t="s">
        <v>328</v>
      </c>
      <c r="AM22" s="206" t="s">
        <v>309</v>
      </c>
      <c r="AN22" s="206" t="s">
        <v>290</v>
      </c>
      <c r="AO22" s="206" t="s">
        <v>272</v>
      </c>
      <c r="AP22" s="206" t="s">
        <v>254</v>
      </c>
      <c r="AQ22" s="206" t="s">
        <v>235</v>
      </c>
      <c r="AR22" s="206" t="s">
        <v>213</v>
      </c>
      <c r="AS22" s="206" t="s">
        <v>199</v>
      </c>
      <c r="AT22" s="206" t="s">
        <v>181</v>
      </c>
      <c r="AU22" s="206" t="s">
        <v>163</v>
      </c>
    </row>
    <row r="23" spans="2:47">
      <c r="B23" s="253" t="s">
        <v>132</v>
      </c>
      <c r="C23" s="215">
        <v>81.177999999999997</v>
      </c>
      <c r="D23" s="215">
        <v>128.31099999999998</v>
      </c>
      <c r="E23" s="215">
        <v>168.62100000000001</v>
      </c>
      <c r="F23" s="215">
        <v>89.591999999999999</v>
      </c>
      <c r="G23" s="215">
        <v>91.188000000000002</v>
      </c>
      <c r="H23" s="215">
        <v>170.25</v>
      </c>
      <c r="I23" s="215">
        <v>88.162999999999997</v>
      </c>
      <c r="J23" s="215">
        <v>68.203000000000003</v>
      </c>
      <c r="K23" s="215">
        <v>59.802</v>
      </c>
      <c r="L23" s="215">
        <v>15.7</v>
      </c>
      <c r="M23" s="215">
        <v>36.5</v>
      </c>
      <c r="N23" s="215">
        <v>36</v>
      </c>
      <c r="O23" s="215">
        <v>43.9</v>
      </c>
      <c r="P23" s="215">
        <v>112.4</v>
      </c>
      <c r="Q23" s="215">
        <v>64.7</v>
      </c>
      <c r="R23" s="215">
        <v>74.509585300000012</v>
      </c>
      <c r="S23" s="215">
        <v>202.51885494999999</v>
      </c>
      <c r="T23" s="215">
        <v>269.39999999999998</v>
      </c>
      <c r="U23" s="215">
        <v>81.2</v>
      </c>
      <c r="V23" s="215">
        <v>46.06600000000001</v>
      </c>
      <c r="W23" s="215">
        <v>107.02717455000001</v>
      </c>
      <c r="X23" s="215">
        <v>110.7</v>
      </c>
      <c r="Y23" s="215">
        <v>54.2</v>
      </c>
      <c r="Z23" s="215">
        <v>60.8</v>
      </c>
      <c r="AA23" s="215">
        <v>34.674722959999997</v>
      </c>
      <c r="AB23" s="215">
        <v>30.566851589999999</v>
      </c>
      <c r="AC23" s="215">
        <v>26.97</v>
      </c>
      <c r="AD23" s="215">
        <v>36.063000000000002</v>
      </c>
      <c r="AE23" s="215" t="s">
        <v>457</v>
      </c>
      <c r="AF23" s="215" t="s">
        <v>438</v>
      </c>
      <c r="AG23" s="215" t="s">
        <v>421</v>
      </c>
      <c r="AH23" s="215" t="s">
        <v>403</v>
      </c>
      <c r="AI23" s="215" t="s">
        <v>384</v>
      </c>
      <c r="AJ23" s="215" t="s">
        <v>367</v>
      </c>
      <c r="AK23" s="215" t="s">
        <v>348</v>
      </c>
      <c r="AL23" s="215" t="s">
        <v>329</v>
      </c>
      <c r="AM23" s="215" t="s">
        <v>310</v>
      </c>
      <c r="AN23" s="215" t="s">
        <v>291</v>
      </c>
      <c r="AO23" s="215" t="s">
        <v>273</v>
      </c>
      <c r="AP23" s="215" t="s">
        <v>255</v>
      </c>
      <c r="AQ23" s="215" t="s">
        <v>236</v>
      </c>
      <c r="AR23" s="215" t="s">
        <v>214</v>
      </c>
      <c r="AS23" s="215" t="s">
        <v>200</v>
      </c>
      <c r="AT23" s="215" t="s">
        <v>147</v>
      </c>
      <c r="AU23" s="215" t="s">
        <v>164</v>
      </c>
    </row>
    <row r="24" spans="2:47">
      <c r="B24" s="201" t="s">
        <v>133</v>
      </c>
      <c r="C24" s="210">
        <v>-449.47300000000001</v>
      </c>
      <c r="D24" s="210">
        <v>-421.13599999999985</v>
      </c>
      <c r="E24" s="210">
        <v>-542.98</v>
      </c>
      <c r="F24" s="210">
        <v>-353.53299999999996</v>
      </c>
      <c r="G24" s="210">
        <v>-538.678</v>
      </c>
      <c r="H24" s="210">
        <v>-505.85699999999997</v>
      </c>
      <c r="I24" s="210">
        <v>-54.144999999999996</v>
      </c>
      <c r="J24" s="210">
        <v>-578.23</v>
      </c>
      <c r="K24" s="210">
        <v>-684.5329999999999</v>
      </c>
      <c r="L24" s="210">
        <v>-610.1</v>
      </c>
      <c r="M24" s="210">
        <v>-851.2</v>
      </c>
      <c r="N24" s="210">
        <v>-588.79999999999995</v>
      </c>
      <c r="O24" s="210">
        <v>-628.1</v>
      </c>
      <c r="P24" s="210">
        <v>-832.1</v>
      </c>
      <c r="Q24" s="210">
        <v>-475.5</v>
      </c>
      <c r="R24" s="210">
        <v>-267.69504185000005</v>
      </c>
      <c r="S24" s="210">
        <v>-693.23609156999999</v>
      </c>
      <c r="T24" s="210">
        <v>-697.3</v>
      </c>
      <c r="U24" s="210">
        <v>-455.52777331000016</v>
      </c>
      <c r="V24" s="210">
        <v>-561.70799999999997</v>
      </c>
      <c r="W24" s="210">
        <v>-573.26422668999999</v>
      </c>
      <c r="X24" s="210">
        <v>-382</v>
      </c>
      <c r="Y24" s="210">
        <v>-460</v>
      </c>
      <c r="Z24" s="210">
        <v>-638.1</v>
      </c>
      <c r="AA24" s="210">
        <v>-437.27406181999999</v>
      </c>
      <c r="AB24" s="210">
        <v>-477.69727082000009</v>
      </c>
      <c r="AC24" s="210">
        <v>-422.416</v>
      </c>
      <c r="AD24" s="210">
        <v>-331.44600000000003</v>
      </c>
      <c r="AE24" s="210" t="s">
        <v>458</v>
      </c>
      <c r="AF24" s="210" t="s">
        <v>439</v>
      </c>
      <c r="AG24" s="210" t="s">
        <v>422</v>
      </c>
      <c r="AH24" s="210" t="s">
        <v>404</v>
      </c>
      <c r="AI24" s="210" t="s">
        <v>385</v>
      </c>
      <c r="AJ24" s="210" t="s">
        <v>368</v>
      </c>
      <c r="AK24" s="210" t="s">
        <v>349</v>
      </c>
      <c r="AL24" s="210" t="s">
        <v>330</v>
      </c>
      <c r="AM24" s="210" t="s">
        <v>311</v>
      </c>
      <c r="AN24" s="210" t="s">
        <v>292</v>
      </c>
      <c r="AO24" s="210" t="s">
        <v>274</v>
      </c>
      <c r="AP24" s="210" t="s">
        <v>256</v>
      </c>
      <c r="AQ24" s="210" t="s">
        <v>237</v>
      </c>
      <c r="AR24" s="210" t="s">
        <v>215</v>
      </c>
      <c r="AS24" s="210" t="s">
        <v>201</v>
      </c>
      <c r="AT24" s="210" t="s">
        <v>182</v>
      </c>
      <c r="AU24" s="210" t="s">
        <v>165</v>
      </c>
    </row>
    <row r="25" spans="2:47">
      <c r="B25" s="254" t="s">
        <v>134</v>
      </c>
      <c r="C25" s="251">
        <v>-103.68300000000001</v>
      </c>
      <c r="D25" s="251">
        <v>5.1970000000000027</v>
      </c>
      <c r="E25" s="251">
        <v>-69.365000000000038</v>
      </c>
      <c r="F25" s="251">
        <v>-16.978999999999999</v>
      </c>
      <c r="G25" s="251">
        <v>-83.186000000000078</v>
      </c>
      <c r="H25" s="251">
        <v>78.015000000000015</v>
      </c>
      <c r="I25" s="251">
        <v>118.71099998999992</v>
      </c>
      <c r="J25" s="251">
        <v>-122.9</v>
      </c>
      <c r="K25" s="251">
        <v>-229.77099999999973</v>
      </c>
      <c r="L25" s="251">
        <v>868.5</v>
      </c>
      <c r="M25" s="251">
        <v>-531.4</v>
      </c>
      <c r="N25" s="251">
        <v>-445</v>
      </c>
      <c r="O25" s="251">
        <v>-441.3</v>
      </c>
      <c r="P25" s="251">
        <v>-240.5</v>
      </c>
      <c r="Q25" s="251">
        <v>-400.6</v>
      </c>
      <c r="R25" s="251">
        <v>-280.0712144820173</v>
      </c>
      <c r="S25" s="251">
        <v>-428.05030078813684</v>
      </c>
      <c r="T25" s="251">
        <v>-938.4</v>
      </c>
      <c r="U25" s="251">
        <v>-76.579780893792986</v>
      </c>
      <c r="V25" s="251">
        <v>-348.39108449090395</v>
      </c>
      <c r="W25" s="251">
        <v>-189.42913461530307</v>
      </c>
      <c r="X25" s="251">
        <v>39.1</v>
      </c>
      <c r="Y25" s="251">
        <v>-81.3</v>
      </c>
      <c r="Z25" s="251">
        <v>-192.1</v>
      </c>
      <c r="AA25" s="251">
        <v>-89.6</v>
      </c>
      <c r="AB25" s="251">
        <v>-243.70000000000005</v>
      </c>
      <c r="AC25" s="251">
        <v>-37.700000000000003</v>
      </c>
      <c r="AD25" s="251">
        <v>-62.6</v>
      </c>
      <c r="AE25" s="251" t="s">
        <v>459</v>
      </c>
      <c r="AF25" s="251" t="s">
        <v>440</v>
      </c>
      <c r="AG25" s="251" t="s">
        <v>423</v>
      </c>
      <c r="AH25" s="251" t="s">
        <v>405</v>
      </c>
      <c r="AI25" s="251" t="s">
        <v>386</v>
      </c>
      <c r="AJ25" s="251" t="s">
        <v>369</v>
      </c>
      <c r="AK25" s="251" t="s">
        <v>350</v>
      </c>
      <c r="AL25" s="251" t="s">
        <v>331</v>
      </c>
      <c r="AM25" s="251" t="s">
        <v>312</v>
      </c>
      <c r="AN25" s="251" t="s">
        <v>293</v>
      </c>
      <c r="AO25" s="251" t="s">
        <v>275</v>
      </c>
      <c r="AP25" s="251" t="s">
        <v>257</v>
      </c>
      <c r="AQ25" s="251" t="s">
        <v>238</v>
      </c>
      <c r="AR25" s="251" t="s">
        <v>216</v>
      </c>
      <c r="AS25" s="251" t="s">
        <v>146</v>
      </c>
      <c r="AT25" s="251" t="s">
        <v>183</v>
      </c>
      <c r="AU25" s="251">
        <v>29.3</v>
      </c>
    </row>
    <row r="27" spans="2:47" s="228" customFormat="1" ht="26.25" customHeight="1">
      <c r="B27" s="230" t="s">
        <v>73</v>
      </c>
      <c r="C27" s="261" t="s">
        <v>539</v>
      </c>
      <c r="D27" s="261" t="s">
        <v>526</v>
      </c>
      <c r="E27" s="261" t="s">
        <v>508</v>
      </c>
      <c r="F27" s="231" t="s">
        <v>492</v>
      </c>
      <c r="G27" s="231">
        <v>2019</v>
      </c>
      <c r="H27" s="231">
        <v>2018</v>
      </c>
      <c r="I27" s="231">
        <v>2017</v>
      </c>
      <c r="J27" s="231">
        <v>2016</v>
      </c>
      <c r="K27" s="231">
        <v>2015</v>
      </c>
      <c r="L27" s="231">
        <v>2014</v>
      </c>
      <c r="M27" s="231">
        <v>2013</v>
      </c>
    </row>
    <row r="28" spans="2:47" ht="17.25">
      <c r="B28" s="199" t="s">
        <v>485</v>
      </c>
      <c r="C28" s="200">
        <v>2892.143</v>
      </c>
      <c r="D28" s="200">
        <v>2407.1</v>
      </c>
      <c r="E28" s="200">
        <v>1505.7</v>
      </c>
      <c r="F28" s="200">
        <v>1436.2</v>
      </c>
      <c r="G28" s="200">
        <v>3386.7</v>
      </c>
      <c r="H28" s="200">
        <v>3294.6000000000004</v>
      </c>
      <c r="I28" s="200">
        <v>3691.2</v>
      </c>
      <c r="J28" s="200">
        <v>3470.6</v>
      </c>
      <c r="K28" s="200">
        <v>3122.8</v>
      </c>
      <c r="L28" s="200">
        <v>3033</v>
      </c>
      <c r="M28" s="200">
        <v>2455.3000000000002</v>
      </c>
    </row>
    <row r="29" spans="2:47">
      <c r="B29" s="201" t="s">
        <v>119</v>
      </c>
      <c r="C29" s="202">
        <v>83.41</v>
      </c>
      <c r="D29" s="202">
        <v>73.7</v>
      </c>
      <c r="E29" s="202">
        <v>0</v>
      </c>
      <c r="F29" s="202">
        <v>60.5</v>
      </c>
      <c r="G29" s="202">
        <v>342</v>
      </c>
      <c r="H29" s="202">
        <v>326.39999999999998</v>
      </c>
      <c r="I29" s="202">
        <v>965.4</v>
      </c>
      <c r="J29" s="202">
        <v>889.1</v>
      </c>
      <c r="K29" s="202">
        <v>722.5</v>
      </c>
      <c r="L29" s="202">
        <v>754.6</v>
      </c>
      <c r="M29" s="202">
        <v>642.20000000000005</v>
      </c>
    </row>
    <row r="30" spans="2:47">
      <c r="B30" s="203" t="s">
        <v>120</v>
      </c>
      <c r="C30" s="204">
        <v>0</v>
      </c>
      <c r="D30" s="204">
        <v>0</v>
      </c>
      <c r="E30" s="204">
        <v>0</v>
      </c>
      <c r="F30" s="204">
        <v>0</v>
      </c>
      <c r="G30" s="204">
        <v>1006.4</v>
      </c>
      <c r="H30" s="204">
        <v>943.5</v>
      </c>
      <c r="I30" s="204">
        <v>960.2</v>
      </c>
      <c r="J30" s="204">
        <v>932.6</v>
      </c>
      <c r="K30" s="204">
        <v>775.6</v>
      </c>
      <c r="L30" s="204">
        <v>702.2</v>
      </c>
      <c r="M30" s="204">
        <v>551.70000000000005</v>
      </c>
    </row>
    <row r="31" spans="2:47">
      <c r="B31" s="201" t="s">
        <v>121</v>
      </c>
      <c r="C31" s="202">
        <v>2808.7329999999997</v>
      </c>
      <c r="D31" s="202">
        <v>2333.4</v>
      </c>
      <c r="E31" s="202">
        <v>1505.7</v>
      </c>
      <c r="F31" s="202">
        <v>1375.8</v>
      </c>
      <c r="G31" s="202">
        <v>2038.3</v>
      </c>
      <c r="H31" s="202">
        <v>2024.7</v>
      </c>
      <c r="I31" s="202">
        <v>1765.6</v>
      </c>
      <c r="J31" s="202">
        <v>1649</v>
      </c>
      <c r="K31" s="202">
        <v>1624.8</v>
      </c>
      <c r="L31" s="202">
        <v>1576.3</v>
      </c>
      <c r="M31" s="202">
        <v>1261.4000000000001</v>
      </c>
    </row>
    <row r="32" spans="2:47">
      <c r="B32" s="211" t="s">
        <v>122</v>
      </c>
      <c r="C32" s="251">
        <v>-1835.835</v>
      </c>
      <c r="D32" s="251">
        <v>-1301.768</v>
      </c>
      <c r="E32" s="251">
        <v>49.7</v>
      </c>
      <c r="F32" s="251">
        <v>-1100.2</v>
      </c>
      <c r="G32" s="251">
        <v>-3066.6</v>
      </c>
      <c r="H32" s="251">
        <v>-2432.5990000000002</v>
      </c>
      <c r="I32" s="251">
        <v>-3209.5847529800003</v>
      </c>
      <c r="J32" s="251">
        <v>-3397.6210457899988</v>
      </c>
      <c r="K32" s="251">
        <v>-3705.7559999999999</v>
      </c>
      <c r="L32" s="251">
        <v>-5100.1000000000004</v>
      </c>
      <c r="M32" s="251">
        <v>-4336.8</v>
      </c>
    </row>
    <row r="33" spans="2:46">
      <c r="B33" s="209" t="s">
        <v>123</v>
      </c>
      <c r="C33" s="210">
        <v>-147.23699999999999</v>
      </c>
      <c r="D33" s="210">
        <v>-147.65</v>
      </c>
      <c r="E33" s="210">
        <v>-155</v>
      </c>
      <c r="F33" s="210">
        <v>-153.30000000000001</v>
      </c>
      <c r="G33" s="210">
        <v>-511.7</v>
      </c>
      <c r="H33" s="210">
        <v>-521.43200000000002</v>
      </c>
      <c r="I33" s="210">
        <v>-640.83799999999997</v>
      </c>
      <c r="J33" s="210">
        <v>-626.81213581999998</v>
      </c>
      <c r="K33" s="210">
        <v>-558.79300000000001</v>
      </c>
      <c r="L33" s="210">
        <v>-572.20000000000005</v>
      </c>
      <c r="M33" s="210">
        <v>-501.1</v>
      </c>
    </row>
    <row r="34" spans="2:46">
      <c r="B34" s="214" t="s">
        <v>124</v>
      </c>
      <c r="C34" s="215">
        <v>-125.58799999999999</v>
      </c>
      <c r="D34" s="215">
        <v>-109.81699999999999</v>
      </c>
      <c r="E34" s="215">
        <v>-86</v>
      </c>
      <c r="F34" s="215">
        <v>-96.4</v>
      </c>
      <c r="G34" s="215">
        <v>-146.4</v>
      </c>
      <c r="H34" s="215">
        <v>-188.453</v>
      </c>
      <c r="I34" s="215">
        <v>-253.874</v>
      </c>
      <c r="J34" s="215">
        <v>-283.74599999999998</v>
      </c>
      <c r="K34" s="215">
        <v>-258.14800000000002</v>
      </c>
      <c r="L34" s="215">
        <v>-219.7</v>
      </c>
      <c r="M34" s="215">
        <v>-174.7</v>
      </c>
    </row>
    <row r="35" spans="2:46">
      <c r="B35" s="209" t="s">
        <v>125</v>
      </c>
      <c r="C35" s="210">
        <v>-195.32199999999997</v>
      </c>
      <c r="D35" s="210">
        <v>-217.54599999999999</v>
      </c>
      <c r="E35" s="210">
        <v>-126.3</v>
      </c>
      <c r="F35" s="210">
        <v>-117.2</v>
      </c>
      <c r="G35" s="210">
        <v>-379.5</v>
      </c>
      <c r="H35" s="210">
        <v>-279.04499999999996</v>
      </c>
      <c r="I35" s="210">
        <v>-361.72171636000002</v>
      </c>
      <c r="J35" s="210">
        <v>-410.73399999999998</v>
      </c>
      <c r="K35" s="210">
        <v>-298.26</v>
      </c>
      <c r="L35" s="210">
        <v>-314</v>
      </c>
      <c r="M35" s="210">
        <v>-287.8</v>
      </c>
    </row>
    <row r="36" spans="2:46">
      <c r="B36" s="214" t="s">
        <v>126</v>
      </c>
      <c r="C36" s="215">
        <v>-314.31400000000002</v>
      </c>
      <c r="D36" s="215">
        <v>-261.94799999999998</v>
      </c>
      <c r="E36" s="215">
        <v>-180.1</v>
      </c>
      <c r="F36" s="215">
        <v>-156</v>
      </c>
      <c r="G36" s="215">
        <v>-232.3</v>
      </c>
      <c r="H36" s="215">
        <v>-226.893</v>
      </c>
      <c r="I36" s="215">
        <v>-206.11334818999998</v>
      </c>
      <c r="J36" s="215">
        <v>-189.56800000000001</v>
      </c>
      <c r="K36" s="215">
        <v>-187.989</v>
      </c>
      <c r="L36" s="215">
        <v>-195.2</v>
      </c>
      <c r="M36" s="215">
        <v>-151.80000000000001</v>
      </c>
    </row>
    <row r="37" spans="2:46">
      <c r="B37" s="209" t="s">
        <v>488</v>
      </c>
      <c r="C37" s="210">
        <v>19.855</v>
      </c>
      <c r="D37" s="210">
        <v>508.18899999999996</v>
      </c>
      <c r="E37" s="210">
        <v>1443</v>
      </c>
      <c r="F37" s="210">
        <v>401.3</v>
      </c>
      <c r="G37" s="210">
        <v>-450.1</v>
      </c>
      <c r="H37" s="210">
        <v>-134.60500000000047</v>
      </c>
      <c r="I37" s="210">
        <v>-231.27740972999996</v>
      </c>
      <c r="J37" s="210">
        <v>-245.57090996999932</v>
      </c>
      <c r="K37" s="210">
        <v>-275.29399999999998</v>
      </c>
      <c r="L37" s="210">
        <v>-281.5</v>
      </c>
      <c r="M37" s="210">
        <v>-209.3</v>
      </c>
    </row>
    <row r="38" spans="2:46">
      <c r="B38" s="214" t="s">
        <v>127</v>
      </c>
      <c r="C38" s="215">
        <v>-38.92</v>
      </c>
      <c r="D38" s="215">
        <v>-54.683</v>
      </c>
      <c r="E38" s="215">
        <v>-32</v>
      </c>
      <c r="F38" s="215">
        <v>-39.5</v>
      </c>
      <c r="G38" s="215">
        <v>-174</v>
      </c>
      <c r="H38" s="215">
        <v>-25.545999999999999</v>
      </c>
      <c r="I38" s="215">
        <v>-372.9420776</v>
      </c>
      <c r="J38" s="215">
        <v>-561.67899999999997</v>
      </c>
      <c r="K38" s="215">
        <v>-1141.1189999999999</v>
      </c>
      <c r="L38" s="215">
        <v>-2649.9</v>
      </c>
      <c r="M38" s="215">
        <v>-2347.6999999999998</v>
      </c>
    </row>
    <row r="39" spans="2:46">
      <c r="B39" s="209" t="s">
        <v>128</v>
      </c>
      <c r="C39" s="210">
        <v>0</v>
      </c>
      <c r="D39" s="210">
        <v>0</v>
      </c>
      <c r="E39" s="210"/>
      <c r="F39" s="210">
        <v>0</v>
      </c>
      <c r="G39" s="210">
        <v>0</v>
      </c>
      <c r="H39" s="210">
        <v>0</v>
      </c>
      <c r="I39" s="210">
        <v>-19.000478230000002</v>
      </c>
      <c r="J39" s="210">
        <v>-9.7110000000000003</v>
      </c>
      <c r="K39" s="210">
        <v>-18.385000000000002</v>
      </c>
      <c r="L39" s="210">
        <v>-28</v>
      </c>
      <c r="M39" s="210">
        <v>-12.9</v>
      </c>
    </row>
    <row r="40" spans="2:46">
      <c r="B40" s="214" t="s">
        <v>129</v>
      </c>
      <c r="C40" s="215">
        <v>-1034.3089999999997</v>
      </c>
      <c r="D40" s="215">
        <v>-1018.385</v>
      </c>
      <c r="E40" s="215">
        <v>-813.9</v>
      </c>
      <c r="F40" s="215">
        <v>-939.1</v>
      </c>
      <c r="G40" s="215">
        <v>-1172.4000000000001</v>
      </c>
      <c r="H40" s="215">
        <v>-1056.625</v>
      </c>
      <c r="I40" s="215">
        <v>-1123.91772287</v>
      </c>
      <c r="J40" s="215">
        <v>-1069.8</v>
      </c>
      <c r="K40" s="215">
        <v>-967.76800000000003</v>
      </c>
      <c r="L40" s="215">
        <v>-839.6</v>
      </c>
      <c r="M40" s="215">
        <v>-651.4</v>
      </c>
    </row>
    <row r="41" spans="2:46" ht="17.25">
      <c r="B41" s="205" t="s">
        <v>486</v>
      </c>
      <c r="C41" s="249">
        <v>-1796.915</v>
      </c>
      <c r="D41" s="249">
        <v>-1223.125</v>
      </c>
      <c r="E41" s="249">
        <v>100.8</v>
      </c>
      <c r="F41" s="249">
        <v>-999.3</v>
      </c>
      <c r="G41" s="249">
        <v>-2589.1999999999998</v>
      </c>
      <c r="H41" s="249">
        <v>-2383</v>
      </c>
      <c r="I41" s="249">
        <v>-2817.7421971499998</v>
      </c>
      <c r="J41" s="249">
        <v>-2826.2310457899989</v>
      </c>
      <c r="K41" s="249">
        <v>-2546.2520000000004</v>
      </c>
      <c r="L41" s="249">
        <v>-2422.1999999999998</v>
      </c>
      <c r="M41" s="249">
        <v>-1976.2</v>
      </c>
    </row>
    <row r="42" spans="2:46" ht="17.25">
      <c r="B42" s="211" t="s">
        <v>487</v>
      </c>
      <c r="C42" s="251">
        <v>2113.7509999999997</v>
      </c>
      <c r="D42" s="251">
        <v>2201.0109999899996</v>
      </c>
      <c r="E42" s="251">
        <v>2536.8000000000002</v>
      </c>
      <c r="F42" s="251">
        <v>1378.1</v>
      </c>
      <c r="G42" s="251">
        <v>1972</v>
      </c>
      <c r="H42" s="251">
        <v>2288.9</v>
      </c>
      <c r="I42" s="251">
        <v>1992.1100437900006</v>
      </c>
      <c r="J42" s="251">
        <v>1816.8</v>
      </c>
      <c r="K42" s="251">
        <v>1541.8</v>
      </c>
      <c r="L42" s="251">
        <v>1442</v>
      </c>
      <c r="M42" s="251">
        <v>1133.0999999999999</v>
      </c>
    </row>
    <row r="43" spans="2:46">
      <c r="B43" s="250" t="s">
        <v>131</v>
      </c>
      <c r="C43" s="206">
        <v>-1378.615</v>
      </c>
      <c r="D43" s="206">
        <v>-1436.3469999999998</v>
      </c>
      <c r="E43" s="206">
        <v>-2534.5</v>
      </c>
      <c r="F43" s="206">
        <v>-1667.1</v>
      </c>
      <c r="G43" s="206">
        <v>-1784.2</v>
      </c>
      <c r="H43" s="206">
        <v>-1392.6</v>
      </c>
      <c r="I43" s="206">
        <v>-1550.1</v>
      </c>
      <c r="J43" s="206">
        <v>-2269.700018312295</v>
      </c>
      <c r="K43" s="206">
        <v>-2111.8890000000001</v>
      </c>
      <c r="L43" s="206">
        <v>-968.14499999999998</v>
      </c>
      <c r="M43" s="206">
        <v>-232.137</v>
      </c>
    </row>
    <row r="44" spans="2:46">
      <c r="B44" s="253" t="s">
        <v>132</v>
      </c>
      <c r="C44" s="215">
        <v>477.71199999999999</v>
      </c>
      <c r="D44" s="215">
        <v>386.41800000000001</v>
      </c>
      <c r="E44" s="215">
        <v>109.9</v>
      </c>
      <c r="F44" s="215">
        <v>406.1</v>
      </c>
      <c r="G44" s="215">
        <v>503.6</v>
      </c>
      <c r="H44" s="215">
        <v>252.5</v>
      </c>
      <c r="I44" s="215">
        <v>138.14541130999999</v>
      </c>
      <c r="J44" s="215">
        <v>327.45876783</v>
      </c>
      <c r="K44" s="215">
        <v>300.18400000000003</v>
      </c>
      <c r="L44" s="215">
        <v>167.17500000000001</v>
      </c>
      <c r="M44" s="215">
        <v>203.81100000000001</v>
      </c>
    </row>
    <row r="45" spans="2:46">
      <c r="B45" s="201" t="s">
        <v>133</v>
      </c>
      <c r="C45" s="210">
        <v>-1856.3269999999998</v>
      </c>
      <c r="D45" s="210">
        <v>-1822.7649999999999</v>
      </c>
      <c r="E45" s="210">
        <v>-2644.5</v>
      </c>
      <c r="F45" s="210">
        <v>-2073.1999999999998</v>
      </c>
      <c r="G45" s="210">
        <v>-2287.8000000000002</v>
      </c>
      <c r="H45" s="210">
        <v>-1645.1</v>
      </c>
      <c r="I45" s="210">
        <v>-1688.2379864900001</v>
      </c>
      <c r="J45" s="210">
        <v>-2597.1587861422954</v>
      </c>
      <c r="K45" s="210">
        <v>-2412.0729999999999</v>
      </c>
      <c r="L45" s="210">
        <v>-1135.32</v>
      </c>
      <c r="M45" s="210">
        <v>-435.94799999999998</v>
      </c>
    </row>
    <row r="46" spans="2:46">
      <c r="B46" s="254" t="s">
        <v>134</v>
      </c>
      <c r="C46" s="251">
        <v>-164.33300000000011</v>
      </c>
      <c r="D46" s="251">
        <v>-155.9450000099998</v>
      </c>
      <c r="E46" s="251">
        <v>-550.6</v>
      </c>
      <c r="F46" s="251">
        <v>-1339.5</v>
      </c>
      <c r="G46" s="251">
        <v>-1552.8</v>
      </c>
      <c r="H46" s="251">
        <v>-324</v>
      </c>
      <c r="I46" s="251">
        <v>-482.6</v>
      </c>
      <c r="J46" s="251">
        <v>-960.8</v>
      </c>
      <c r="K46" s="251">
        <v>-956.2</v>
      </c>
      <c r="L46" s="251">
        <v>-262.89999999999998</v>
      </c>
      <c r="M46" s="251">
        <v>96</v>
      </c>
    </row>
    <row r="47" spans="2:46">
      <c r="AR47" s="198"/>
      <c r="AS47" s="198"/>
      <c r="AT47" s="198"/>
    </row>
    <row r="48" spans="2:46">
      <c r="B48" s="248" t="s">
        <v>463</v>
      </c>
      <c r="C48" s="248"/>
      <c r="D48" s="248"/>
      <c r="E48" s="248"/>
      <c r="F48" s="248"/>
      <c r="G48" s="248"/>
      <c r="H48" s="248"/>
      <c r="I48" s="248"/>
    </row>
    <row r="49" spans="2:9">
      <c r="B49" s="248" t="s">
        <v>464</v>
      </c>
      <c r="C49" s="248"/>
      <c r="D49" s="248"/>
      <c r="E49" s="248"/>
      <c r="F49" s="248"/>
      <c r="G49" s="248"/>
      <c r="H49" s="248"/>
      <c r="I49" s="248"/>
    </row>
    <row r="50" spans="2:9">
      <c r="B50" s="248" t="s">
        <v>465</v>
      </c>
      <c r="C50" s="248"/>
      <c r="D50" s="248"/>
      <c r="E50" s="248"/>
      <c r="F50" s="248"/>
      <c r="G50" s="248"/>
      <c r="H50" s="248"/>
      <c r="I50" s="248"/>
    </row>
    <row r="51" spans="2:9">
      <c r="B51" s="248" t="s">
        <v>466</v>
      </c>
      <c r="C51" s="248"/>
      <c r="D51" s="248"/>
      <c r="E51" s="248"/>
      <c r="F51" s="248"/>
      <c r="G51" s="248"/>
      <c r="H51" s="248"/>
      <c r="I51" s="248"/>
    </row>
    <row r="52" spans="2:9">
      <c r="B52" s="248" t="s">
        <v>489</v>
      </c>
      <c r="C52" s="248"/>
      <c r="D52" s="248"/>
      <c r="E52" s="248"/>
      <c r="F52" s="248"/>
      <c r="G52" s="248"/>
      <c r="H52" s="248"/>
      <c r="I52" s="248"/>
    </row>
    <row r="53" spans="2:9">
      <c r="B53" s="248" t="s">
        <v>507</v>
      </c>
      <c r="C53" s="248"/>
      <c r="D53" s="248"/>
      <c r="E53" s="248"/>
      <c r="F53" s="248"/>
      <c r="G53" s="248"/>
      <c r="H53" s="248"/>
      <c r="I53" s="248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27:E27" numberStoredAsText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U22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D8" sqref="D8"/>
    </sheetView>
  </sheetViews>
  <sheetFormatPr defaultRowHeight="15"/>
  <cols>
    <col min="1" max="1" width="2.85546875" customWidth="1"/>
    <col min="2" max="2" width="41.85546875" bestFit="1" customWidth="1"/>
    <col min="3" max="9" width="9.5703125" bestFit="1" customWidth="1"/>
    <col min="10" max="11" width="10" customWidth="1"/>
    <col min="12" max="17" width="9.5703125" bestFit="1" customWidth="1"/>
    <col min="18" max="47" width="10" customWidth="1"/>
  </cols>
  <sheetData>
    <row r="1" spans="2:47" ht="21.75" customHeight="1"/>
    <row r="2" spans="2:47" ht="21.75" customHeight="1" thickBot="1">
      <c r="B2" s="182" t="s">
        <v>76</v>
      </c>
      <c r="C2" s="181"/>
      <c r="D2" s="181"/>
      <c r="E2" s="181"/>
      <c r="F2" s="181"/>
      <c r="G2" s="181"/>
      <c r="H2" s="181"/>
      <c r="I2" s="181"/>
    </row>
    <row r="3" spans="2:47" ht="21.75" customHeight="1">
      <c r="B3" s="181"/>
      <c r="C3" s="181"/>
      <c r="D3" s="181"/>
      <c r="E3" s="181"/>
      <c r="F3" s="181"/>
      <c r="G3" s="181"/>
      <c r="H3" s="181"/>
      <c r="I3" s="181"/>
    </row>
    <row r="4" spans="2:47" ht="21.75" customHeight="1">
      <c r="B4" s="181"/>
      <c r="C4" s="181"/>
      <c r="D4" s="181"/>
      <c r="E4" s="181"/>
      <c r="F4" s="181"/>
      <c r="G4" s="181"/>
      <c r="H4" s="181"/>
      <c r="I4" s="181"/>
    </row>
    <row r="5" spans="2:47" ht="21.75" customHeight="1"/>
    <row r="6" spans="2:47" s="228" customFormat="1" ht="26.25" customHeight="1">
      <c r="B6" s="232" t="s">
        <v>72</v>
      </c>
      <c r="C6" s="231" t="s">
        <v>543</v>
      </c>
      <c r="D6" s="231" t="s">
        <v>540</v>
      </c>
      <c r="E6" s="231" t="s">
        <v>536</v>
      </c>
      <c r="F6" s="231" t="s">
        <v>533</v>
      </c>
      <c r="G6" s="231" t="s">
        <v>530</v>
      </c>
      <c r="H6" s="231" t="s">
        <v>527</v>
      </c>
      <c r="I6" s="231" t="s">
        <v>522</v>
      </c>
      <c r="J6" s="231" t="s">
        <v>519</v>
      </c>
      <c r="K6" s="231" t="s">
        <v>515</v>
      </c>
      <c r="L6" s="231" t="s">
        <v>511</v>
      </c>
      <c r="M6" s="231" t="s">
        <v>503</v>
      </c>
      <c r="N6" s="231" t="s">
        <v>499</v>
      </c>
      <c r="O6" s="231" t="s">
        <v>498</v>
      </c>
      <c r="P6" s="231" t="s">
        <v>490</v>
      </c>
      <c r="Q6" s="231" t="s">
        <v>482</v>
      </c>
      <c r="R6" s="231" t="s">
        <v>462</v>
      </c>
      <c r="S6" s="231" t="s">
        <v>461</v>
      </c>
      <c r="T6" s="231" t="s">
        <v>460</v>
      </c>
      <c r="U6" s="231" t="s">
        <v>145</v>
      </c>
      <c r="V6" s="231" t="s">
        <v>79</v>
      </c>
      <c r="W6" s="231" t="s">
        <v>80</v>
      </c>
      <c r="X6" s="231" t="s">
        <v>81</v>
      </c>
      <c r="Y6" s="231" t="s">
        <v>82</v>
      </c>
      <c r="Z6" s="231" t="s">
        <v>83</v>
      </c>
      <c r="AA6" s="231" t="s">
        <v>84</v>
      </c>
      <c r="AB6" s="231" t="s">
        <v>85</v>
      </c>
      <c r="AC6" s="231" t="s">
        <v>86</v>
      </c>
      <c r="AD6" s="231" t="s">
        <v>87</v>
      </c>
      <c r="AE6" s="231" t="s">
        <v>88</v>
      </c>
      <c r="AF6" s="231" t="s">
        <v>89</v>
      </c>
      <c r="AG6" s="231" t="s">
        <v>90</v>
      </c>
      <c r="AH6" s="231" t="s">
        <v>91</v>
      </c>
      <c r="AI6" s="231" t="s">
        <v>92</v>
      </c>
      <c r="AJ6" s="231" t="s">
        <v>93</v>
      </c>
      <c r="AK6" s="231" t="s">
        <v>94</v>
      </c>
      <c r="AL6" s="231" t="s">
        <v>95</v>
      </c>
      <c r="AM6" s="231" t="s">
        <v>96</v>
      </c>
      <c r="AN6" s="231" t="s">
        <v>97</v>
      </c>
      <c r="AO6" s="231" t="s">
        <v>98</v>
      </c>
      <c r="AP6" s="231" t="s">
        <v>99</v>
      </c>
      <c r="AQ6" s="231" t="s">
        <v>100</v>
      </c>
      <c r="AR6" s="231" t="s">
        <v>101</v>
      </c>
      <c r="AS6" s="231" t="s">
        <v>102</v>
      </c>
      <c r="AT6" s="231" t="s">
        <v>103</v>
      </c>
      <c r="AU6" s="231" t="s">
        <v>104</v>
      </c>
    </row>
    <row r="7" spans="2:47">
      <c r="B7" s="205" t="s">
        <v>112</v>
      </c>
      <c r="C7" s="206">
        <f>SUM(C8:C9)</f>
        <v>16983.682000000001</v>
      </c>
      <c r="D7" s="206">
        <v>16795.7</v>
      </c>
      <c r="E7" s="206">
        <v>18328.169000000002</v>
      </c>
      <c r="F7" s="206">
        <v>17921.977999999999</v>
      </c>
      <c r="G7" s="206">
        <v>17732.428</v>
      </c>
      <c r="H7" s="206">
        <v>17550.456999999999</v>
      </c>
      <c r="I7" s="206">
        <v>18481.161999999997</v>
      </c>
      <c r="J7" s="206">
        <v>18088.400000000001</v>
      </c>
      <c r="K7" s="206">
        <v>17888.400000000001</v>
      </c>
      <c r="L7" s="206">
        <v>17820.3</v>
      </c>
      <c r="M7" s="206">
        <v>21043</v>
      </c>
      <c r="N7" s="206">
        <v>21264.5</v>
      </c>
      <c r="O7" s="206">
        <v>21256.899999999998</v>
      </c>
      <c r="P7" s="206">
        <v>21256.353702870001</v>
      </c>
      <c r="Q7" s="206">
        <v>21290.7</v>
      </c>
      <c r="R7" s="206">
        <v>21841.600999999999</v>
      </c>
      <c r="S7" s="206">
        <v>23723.392590269999</v>
      </c>
      <c r="T7" s="206">
        <v>23821</v>
      </c>
      <c r="U7" s="206">
        <v>24817.353999999999</v>
      </c>
      <c r="V7" s="206">
        <v>25641.876</v>
      </c>
      <c r="W7" s="206">
        <v>25492.276000000002</v>
      </c>
      <c r="X7" s="206">
        <v>25518.1</v>
      </c>
      <c r="Y7" s="206">
        <v>25430.799999999999</v>
      </c>
      <c r="Z7" s="206">
        <v>25658.834834780006</v>
      </c>
      <c r="AA7" s="206">
        <v>25487.749</v>
      </c>
      <c r="AB7" s="206">
        <v>25489.173999999999</v>
      </c>
      <c r="AC7" s="206">
        <v>25202.02</v>
      </c>
      <c r="AD7" s="206">
        <v>25347.666000000001</v>
      </c>
      <c r="AE7" s="206">
        <v>25486.951000000001</v>
      </c>
      <c r="AF7" s="206">
        <v>25581.883999999998</v>
      </c>
      <c r="AG7" s="206">
        <v>29253.906999999999</v>
      </c>
      <c r="AH7" s="206">
        <v>30032.361000000001</v>
      </c>
      <c r="AI7" s="206">
        <v>29350.472000000002</v>
      </c>
      <c r="AJ7" s="206">
        <v>29145.534</v>
      </c>
      <c r="AK7" s="206">
        <v>29249.89</v>
      </c>
      <c r="AL7" s="206">
        <v>28530.913</v>
      </c>
      <c r="AM7" s="206">
        <v>27557.991000000002</v>
      </c>
      <c r="AN7" s="206">
        <v>26399.953000000001</v>
      </c>
      <c r="AO7" s="206">
        <v>25819.613000000001</v>
      </c>
      <c r="AP7" s="206">
        <v>25871.508000000002</v>
      </c>
      <c r="AQ7" s="206">
        <v>24708.826000000001</v>
      </c>
      <c r="AR7" s="206">
        <v>23829.865000000002</v>
      </c>
      <c r="AS7" s="206">
        <v>22140.212</v>
      </c>
      <c r="AT7" s="206">
        <v>21652.393</v>
      </c>
      <c r="AU7" s="206">
        <v>20633.827000000001</v>
      </c>
    </row>
    <row r="8" spans="2:47">
      <c r="B8" s="207" t="s">
        <v>113</v>
      </c>
      <c r="C8" s="208">
        <v>3894.44</v>
      </c>
      <c r="D8" s="208">
        <v>3491.6</v>
      </c>
      <c r="E8" s="208">
        <v>4716.183</v>
      </c>
      <c r="F8" s="208">
        <v>4195.4890000000005</v>
      </c>
      <c r="G8" s="208">
        <v>3829.788</v>
      </c>
      <c r="H8" s="208">
        <v>3453.0770000000002</v>
      </c>
      <c r="I8" s="208">
        <v>4161.3369999999995</v>
      </c>
      <c r="J8" s="208">
        <v>3658.3</v>
      </c>
      <c r="K8" s="208">
        <v>3523</v>
      </c>
      <c r="L8" s="208">
        <v>3370.1</v>
      </c>
      <c r="M8" s="208">
        <v>6666.5</v>
      </c>
      <c r="N8" s="208">
        <v>6716</v>
      </c>
      <c r="O8" s="208">
        <v>6428.5999999999995</v>
      </c>
      <c r="P8" s="208">
        <v>6303.1523844000003</v>
      </c>
      <c r="Q8" s="208">
        <v>2841.1</v>
      </c>
      <c r="R8" s="208">
        <v>3288.1220000000003</v>
      </c>
      <c r="S8" s="208">
        <v>5124.1458675399999</v>
      </c>
      <c r="T8" s="208">
        <v>4832</v>
      </c>
      <c r="U8" s="208">
        <v>5448.3630269799996</v>
      </c>
      <c r="V8" s="208">
        <v>2159.17</v>
      </c>
      <c r="W8" s="208">
        <v>1868.2639999999999</v>
      </c>
      <c r="X8" s="208">
        <v>1785.6</v>
      </c>
      <c r="Y8" s="208">
        <v>1765.4</v>
      </c>
      <c r="Z8" s="208">
        <v>1938.4</v>
      </c>
      <c r="AA8" s="208">
        <v>1644.191</v>
      </c>
      <c r="AB8" s="208">
        <v>1493.7149999999999</v>
      </c>
      <c r="AC8" s="208">
        <v>1095.864</v>
      </c>
      <c r="AD8" s="208">
        <v>1200.19</v>
      </c>
      <c r="AE8" s="208">
        <v>1278.652</v>
      </c>
      <c r="AF8" s="208">
        <v>1281.0809999999999</v>
      </c>
      <c r="AG8" s="208">
        <v>1178.519</v>
      </c>
      <c r="AH8" s="208">
        <v>5646.98</v>
      </c>
      <c r="AI8" s="208">
        <v>5165.7610000000004</v>
      </c>
      <c r="AJ8" s="208">
        <v>1178.519</v>
      </c>
      <c r="AK8" s="208">
        <v>1175.9860000000001</v>
      </c>
      <c r="AL8" s="208">
        <v>2053.672</v>
      </c>
      <c r="AM8" s="208">
        <v>1853.627</v>
      </c>
      <c r="AN8" s="208">
        <v>1667.9179999999999</v>
      </c>
      <c r="AO8" s="208">
        <v>1963.258</v>
      </c>
      <c r="AP8" s="208">
        <v>2699.8910000000001</v>
      </c>
      <c r="AQ8" s="208">
        <v>2380.6640000000002</v>
      </c>
      <c r="AR8" s="208">
        <v>2313.125</v>
      </c>
      <c r="AS8" s="208">
        <v>1539.5820000000001</v>
      </c>
      <c r="AT8" s="208">
        <v>2066.3240000000001</v>
      </c>
      <c r="AU8" s="208">
        <v>1772.5329999999999</v>
      </c>
    </row>
    <row r="9" spans="2:47">
      <c r="B9" s="209" t="s">
        <v>114</v>
      </c>
      <c r="C9" s="210">
        <v>13089.242</v>
      </c>
      <c r="D9" s="210">
        <v>13304.1</v>
      </c>
      <c r="E9" s="210">
        <v>13611.986000000001</v>
      </c>
      <c r="F9" s="210">
        <v>13726.489</v>
      </c>
      <c r="G9" s="210">
        <v>13902.64</v>
      </c>
      <c r="H9" s="210">
        <v>14097.38</v>
      </c>
      <c r="I9" s="210">
        <v>14319.824999999999</v>
      </c>
      <c r="J9" s="210">
        <v>14430.1</v>
      </c>
      <c r="K9" s="210">
        <v>14365.4</v>
      </c>
      <c r="L9" s="210">
        <v>14450.2</v>
      </c>
      <c r="M9" s="210">
        <v>14376.5</v>
      </c>
      <c r="N9" s="210">
        <v>14548.5</v>
      </c>
      <c r="O9" s="210">
        <v>14828.3</v>
      </c>
      <c r="P9" s="210">
        <v>14953.202318469999</v>
      </c>
      <c r="Q9" s="210">
        <v>18449.599999999999</v>
      </c>
      <c r="R9" s="210">
        <v>18553.478999999999</v>
      </c>
      <c r="S9" s="210">
        <v>18599.099999999999</v>
      </c>
      <c r="T9" s="210">
        <v>18989</v>
      </c>
      <c r="U9" s="210">
        <v>19368.996999999999</v>
      </c>
      <c r="V9" s="210">
        <v>23479.856</v>
      </c>
      <c r="W9" s="210">
        <v>23624.011999999999</v>
      </c>
      <c r="X9" s="210">
        <v>23732.6</v>
      </c>
      <c r="Y9" s="210">
        <v>23665.3</v>
      </c>
      <c r="Z9" s="210">
        <v>23720.400000000001</v>
      </c>
      <c r="AA9" s="210">
        <v>23843.558000000001</v>
      </c>
      <c r="AB9" s="210">
        <v>23995.458999999999</v>
      </c>
      <c r="AC9" s="210">
        <v>24106.155999999999</v>
      </c>
      <c r="AD9" s="210">
        <v>24147.475999999999</v>
      </c>
      <c r="AE9" s="210">
        <v>24208.298999999999</v>
      </c>
      <c r="AF9" s="210">
        <v>24300.803</v>
      </c>
      <c r="AG9" s="210">
        <v>28075.387999999999</v>
      </c>
      <c r="AH9" s="210">
        <v>24385.381000000001</v>
      </c>
      <c r="AI9" s="210">
        <v>24184.710999999999</v>
      </c>
      <c r="AJ9" s="210">
        <v>27967.014999999999</v>
      </c>
      <c r="AK9" s="210">
        <v>28073.903999999999</v>
      </c>
      <c r="AL9" s="210">
        <v>26477.241000000002</v>
      </c>
      <c r="AM9" s="210">
        <v>25704.364000000001</v>
      </c>
      <c r="AN9" s="210">
        <v>24732.035</v>
      </c>
      <c r="AO9" s="210">
        <v>23856.355</v>
      </c>
      <c r="AP9" s="210">
        <v>23171.616999999998</v>
      </c>
      <c r="AQ9" s="210">
        <v>22328.162</v>
      </c>
      <c r="AR9" s="210">
        <v>21516.74</v>
      </c>
      <c r="AS9" s="210">
        <v>20600.63</v>
      </c>
      <c r="AT9" s="210">
        <v>19586.069</v>
      </c>
      <c r="AU9" s="210">
        <v>18861.294000000002</v>
      </c>
    </row>
    <row r="10" spans="2:47">
      <c r="B10" s="213" t="s">
        <v>115</v>
      </c>
      <c r="C10" s="212">
        <f>SUM(C11:C13)</f>
        <v>16983.681999999997</v>
      </c>
      <c r="D10" s="212">
        <v>16795.699999999997</v>
      </c>
      <c r="E10" s="212">
        <v>18328.186000000002</v>
      </c>
      <c r="F10" s="212">
        <v>17921.977999999999</v>
      </c>
      <c r="G10" s="212">
        <v>17732.427999999996</v>
      </c>
      <c r="H10" s="212">
        <v>17550.457000000002</v>
      </c>
      <c r="I10" s="212">
        <v>18481.162000000004</v>
      </c>
      <c r="J10" s="212">
        <v>18088.400000000001</v>
      </c>
      <c r="K10" s="212">
        <v>17888.400000000001</v>
      </c>
      <c r="L10" s="212">
        <v>17820.3</v>
      </c>
      <c r="M10" s="212">
        <v>21043</v>
      </c>
      <c r="N10" s="212">
        <v>21264.5</v>
      </c>
      <c r="O10" s="212">
        <v>21256.899999999998</v>
      </c>
      <c r="P10" s="212">
        <v>21256.354377479998</v>
      </c>
      <c r="Q10" s="212">
        <v>21290.7</v>
      </c>
      <c r="R10" s="212">
        <v>21841.57</v>
      </c>
      <c r="S10" s="212">
        <v>23723.374704465448</v>
      </c>
      <c r="T10" s="212">
        <v>23821</v>
      </c>
      <c r="U10" s="212">
        <v>24817.353999999999</v>
      </c>
      <c r="V10" s="212">
        <v>25641.876</v>
      </c>
      <c r="W10" s="212">
        <v>25492.276000000002</v>
      </c>
      <c r="X10" s="212">
        <v>25518.1</v>
      </c>
      <c r="Y10" s="212">
        <v>25430.799999999999</v>
      </c>
      <c r="Z10" s="212">
        <v>25658.83483478245</v>
      </c>
      <c r="AA10" s="212">
        <v>25487.749</v>
      </c>
      <c r="AB10" s="212">
        <v>25489.173999999999</v>
      </c>
      <c r="AC10" s="212">
        <v>25202.02</v>
      </c>
      <c r="AD10" s="212">
        <v>25347.666000000001</v>
      </c>
      <c r="AE10" s="212">
        <v>25486.951000000001</v>
      </c>
      <c r="AF10" s="212">
        <v>25581.883999999998</v>
      </c>
      <c r="AG10" s="212">
        <v>29253.906999999999</v>
      </c>
      <c r="AH10" s="212">
        <v>30032.361000000001</v>
      </c>
      <c r="AI10" s="212">
        <v>29350.472000000002</v>
      </c>
      <c r="AJ10" s="212">
        <v>29145.534</v>
      </c>
      <c r="AK10" s="212">
        <v>29249.89</v>
      </c>
      <c r="AL10" s="212">
        <v>28530.913</v>
      </c>
      <c r="AM10" s="212">
        <v>27557.991000000002</v>
      </c>
      <c r="AN10" s="212">
        <v>26399.953000000001</v>
      </c>
      <c r="AO10" s="212">
        <v>25819.613000000001</v>
      </c>
      <c r="AP10" s="212">
        <v>25871.508000000002</v>
      </c>
      <c r="AQ10" s="212">
        <v>24708.826000000001</v>
      </c>
      <c r="AR10" s="212">
        <v>23829.865000000002</v>
      </c>
      <c r="AS10" s="212">
        <v>22140.212</v>
      </c>
      <c r="AT10" s="212">
        <v>21652.393</v>
      </c>
      <c r="AU10" s="212">
        <v>20633.827000000001</v>
      </c>
    </row>
    <row r="11" spans="2:47">
      <c r="B11" s="209" t="s">
        <v>116</v>
      </c>
      <c r="C11" s="210">
        <v>4261.4989999999998</v>
      </c>
      <c r="D11" s="210">
        <v>4108.2</v>
      </c>
      <c r="E11" s="210">
        <v>3848.7830000000004</v>
      </c>
      <c r="F11" s="210">
        <v>4553.201</v>
      </c>
      <c r="G11" s="210">
        <v>4493.1899999999996</v>
      </c>
      <c r="H11" s="210">
        <v>4561.7950000000001</v>
      </c>
      <c r="I11" s="210">
        <v>4427.2029999999995</v>
      </c>
      <c r="J11" s="210">
        <v>4303</v>
      </c>
      <c r="K11" s="210">
        <v>4346.7</v>
      </c>
      <c r="L11" s="210">
        <v>4441.8</v>
      </c>
      <c r="M11" s="210">
        <v>8263.8000000000011</v>
      </c>
      <c r="N11" s="210">
        <v>8129.2</v>
      </c>
      <c r="O11" s="210">
        <v>7665.2999999999993</v>
      </c>
      <c r="P11" s="210">
        <v>7363.4284983500002</v>
      </c>
      <c r="Q11" s="210">
        <v>7234.1</v>
      </c>
      <c r="R11" s="210">
        <v>7062.5370000000003</v>
      </c>
      <c r="S11" s="210">
        <v>7940.4171691300007</v>
      </c>
      <c r="T11" s="210">
        <v>5488.2</v>
      </c>
      <c r="U11" s="210">
        <v>5415.0950000000003</v>
      </c>
      <c r="V11" s="210">
        <v>3597.88</v>
      </c>
      <c r="W11" s="210">
        <v>6326.1189999999997</v>
      </c>
      <c r="X11" s="210">
        <v>4386.3999999999996</v>
      </c>
      <c r="Y11" s="210">
        <v>4655.3999999999996</v>
      </c>
      <c r="Z11" s="210">
        <v>3770.4978656099993</v>
      </c>
      <c r="AA11" s="210">
        <v>3316.7849999999999</v>
      </c>
      <c r="AB11" s="210">
        <v>3985.9</v>
      </c>
      <c r="AC11" s="210">
        <v>4839.0910000000003</v>
      </c>
      <c r="AD11" s="210">
        <v>3815.1529999999998</v>
      </c>
      <c r="AE11" s="210">
        <v>3684.741</v>
      </c>
      <c r="AF11" s="210">
        <v>3633.6579999999999</v>
      </c>
      <c r="AG11" s="210">
        <v>5056.2039999999997</v>
      </c>
      <c r="AH11" s="210">
        <v>5578.4210000000003</v>
      </c>
      <c r="AI11" s="210">
        <v>6397</v>
      </c>
      <c r="AJ11" s="210">
        <v>4973.0910000000003</v>
      </c>
      <c r="AK11" s="210">
        <v>6208.9409999999998</v>
      </c>
      <c r="AL11" s="210">
        <v>5069.3050000000003</v>
      </c>
      <c r="AM11" s="210">
        <v>3904.9360000000001</v>
      </c>
      <c r="AN11" s="210">
        <v>2685.2860000000001</v>
      </c>
      <c r="AO11" s="210">
        <v>2206.8449999999998</v>
      </c>
      <c r="AP11" s="210">
        <v>2289.6219999999998</v>
      </c>
      <c r="AQ11" s="210">
        <v>1969.029</v>
      </c>
      <c r="AR11" s="210">
        <v>2352.136</v>
      </c>
      <c r="AS11" s="210">
        <v>2636.027</v>
      </c>
      <c r="AT11" s="210">
        <v>2025.6690000000001</v>
      </c>
      <c r="AU11" s="210">
        <v>1868.941</v>
      </c>
    </row>
    <row r="12" spans="2:47">
      <c r="B12" s="214" t="s">
        <v>117</v>
      </c>
      <c r="C12" s="215">
        <v>16199.599999999999</v>
      </c>
      <c r="D12" s="215">
        <v>16020.4</v>
      </c>
      <c r="E12" s="215">
        <v>17808.223000000002</v>
      </c>
      <c r="F12" s="215">
        <v>16590.34</v>
      </c>
      <c r="G12" s="215">
        <v>16465.155999999999</v>
      </c>
      <c r="H12" s="215">
        <v>16046.610000000002</v>
      </c>
      <c r="I12" s="215">
        <v>17310.925000000003</v>
      </c>
      <c r="J12" s="215">
        <v>17383.3</v>
      </c>
      <c r="K12" s="215">
        <v>16874.5</v>
      </c>
      <c r="L12" s="215">
        <v>16201.1</v>
      </c>
      <c r="M12" s="215">
        <v>16716.3</v>
      </c>
      <c r="N12" s="215">
        <v>16202.6</v>
      </c>
      <c r="O12" s="215">
        <v>15985.9</v>
      </c>
      <c r="P12" s="215">
        <v>15585.41467556</v>
      </c>
      <c r="Q12" s="215">
        <v>15819.9</v>
      </c>
      <c r="R12" s="215">
        <v>15928.374</v>
      </c>
      <c r="S12" s="215">
        <v>16553.12472485</v>
      </c>
      <c r="T12" s="215">
        <v>18613.099999999999</v>
      </c>
      <c r="U12" s="215">
        <v>18471.133000000002</v>
      </c>
      <c r="V12" s="215">
        <v>20992.639999999999</v>
      </c>
      <c r="W12" s="215">
        <v>17670.429</v>
      </c>
      <c r="X12" s="215">
        <v>19340</v>
      </c>
      <c r="Y12" s="215">
        <v>19151.900000000001</v>
      </c>
      <c r="Z12" s="215">
        <v>20123.43815256</v>
      </c>
      <c r="AA12" s="215">
        <v>20115.021000000001</v>
      </c>
      <c r="AB12" s="215">
        <v>19277.099999999999</v>
      </c>
      <c r="AC12" s="215">
        <v>18302.388999999999</v>
      </c>
      <c r="AD12" s="215">
        <v>19349.156999999999</v>
      </c>
      <c r="AE12" s="215">
        <v>19483.004000000001</v>
      </c>
      <c r="AF12" s="215">
        <v>19368.971000000001</v>
      </c>
      <c r="AG12" s="215">
        <v>20849.066999999999</v>
      </c>
      <c r="AH12" s="215">
        <v>22479.347000000002</v>
      </c>
      <c r="AI12" s="215">
        <v>20294.829000000002</v>
      </c>
      <c r="AJ12" s="215">
        <v>20823.807000000001</v>
      </c>
      <c r="AK12" s="215">
        <v>19052.013999999999</v>
      </c>
      <c r="AL12" s="215">
        <v>19593.32</v>
      </c>
      <c r="AM12" s="215">
        <v>19450.953000000001</v>
      </c>
      <c r="AN12" s="215">
        <v>19317.539000000001</v>
      </c>
      <c r="AO12" s="215">
        <v>19074.462</v>
      </c>
      <c r="AP12" s="215">
        <v>18859.263999999999</v>
      </c>
      <c r="AQ12" s="215">
        <v>18092.349999999999</v>
      </c>
      <c r="AR12" s="215">
        <v>16700.183000000001</v>
      </c>
      <c r="AS12" s="215">
        <v>14998.75</v>
      </c>
      <c r="AT12" s="215">
        <v>15459.627</v>
      </c>
      <c r="AU12" s="215">
        <v>14719.17</v>
      </c>
    </row>
    <row r="13" spans="2:47">
      <c r="B13" s="209" t="s">
        <v>118</v>
      </c>
      <c r="C13" s="210">
        <v>-3477.4170000000004</v>
      </c>
      <c r="D13" s="210">
        <v>-3332.9</v>
      </c>
      <c r="E13" s="210">
        <v>-3328.8200000000006</v>
      </c>
      <c r="F13" s="210">
        <v>-3221.5630000000006</v>
      </c>
      <c r="G13" s="210">
        <v>-3225.9180000000006</v>
      </c>
      <c r="H13" s="210">
        <v>-3057.9479999999994</v>
      </c>
      <c r="I13" s="210">
        <v>-3256.9660000000003</v>
      </c>
      <c r="J13" s="210">
        <v>-3597.9</v>
      </c>
      <c r="K13" s="210">
        <v>-3332.8</v>
      </c>
      <c r="L13" s="210">
        <v>-2822.6</v>
      </c>
      <c r="M13" s="210">
        <v>-3937.1</v>
      </c>
      <c r="N13" s="210">
        <v>-3067.4</v>
      </c>
      <c r="O13" s="210">
        <v>-2394.3000000000002</v>
      </c>
      <c r="P13" s="210">
        <v>-1692.4887964300001</v>
      </c>
      <c r="Q13" s="210">
        <v>-1763.3</v>
      </c>
      <c r="R13" s="210">
        <v>-1149.3</v>
      </c>
      <c r="S13" s="210">
        <v>-770.16718951455164</v>
      </c>
      <c r="T13" s="210">
        <v>-280.2</v>
      </c>
      <c r="U13" s="210">
        <v>931.13</v>
      </c>
      <c r="V13" s="210">
        <v>1051.356</v>
      </c>
      <c r="W13" s="210">
        <v>1495.7280000000001</v>
      </c>
      <c r="X13" s="210">
        <v>1791.7</v>
      </c>
      <c r="Y13" s="210">
        <v>1623.5</v>
      </c>
      <c r="Z13" s="210">
        <v>1764.8988166124511</v>
      </c>
      <c r="AA13" s="210">
        <v>2055.9430000000002</v>
      </c>
      <c r="AB13" s="210">
        <v>2226.2449999999999</v>
      </c>
      <c r="AC13" s="210">
        <v>2060.54</v>
      </c>
      <c r="AD13" s="210">
        <v>2183.3560000000002</v>
      </c>
      <c r="AE13" s="210">
        <v>2319.2060000000001</v>
      </c>
      <c r="AF13" s="210">
        <v>2579.2550000000001</v>
      </c>
      <c r="AG13" s="210">
        <v>3348.636</v>
      </c>
      <c r="AH13" s="210">
        <v>1974.5930000000001</v>
      </c>
      <c r="AI13" s="210">
        <v>2658.643</v>
      </c>
      <c r="AJ13" s="210">
        <v>3348.636</v>
      </c>
      <c r="AK13" s="210">
        <v>3988.9349999999999</v>
      </c>
      <c r="AL13" s="210">
        <v>3868.288</v>
      </c>
      <c r="AM13" s="210">
        <v>4202.1019999999999</v>
      </c>
      <c r="AN13" s="210">
        <v>4397.1279999999997</v>
      </c>
      <c r="AO13" s="210">
        <v>4538.3059999999996</v>
      </c>
      <c r="AP13" s="210">
        <v>4722.6220000000003</v>
      </c>
      <c r="AQ13" s="210">
        <v>4647.4470000000001</v>
      </c>
      <c r="AR13" s="210">
        <v>4777.5460000000003</v>
      </c>
      <c r="AS13" s="210">
        <v>4505.4350000000004</v>
      </c>
      <c r="AT13" s="210">
        <v>4167.0969999999998</v>
      </c>
      <c r="AU13" s="210">
        <v>4045.7159999999999</v>
      </c>
    </row>
    <row r="14" spans="2:47">
      <c r="R14" s="216"/>
      <c r="S14" s="216"/>
      <c r="T14" s="216"/>
      <c r="U14" s="216"/>
      <c r="V14" s="216"/>
      <c r="W14" s="216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16"/>
      <c r="AJ14" s="216"/>
      <c r="AK14" s="216"/>
      <c r="AL14" s="216"/>
      <c r="AM14" s="216"/>
      <c r="AN14" s="216"/>
      <c r="AO14" s="216"/>
      <c r="AP14" s="216"/>
      <c r="AQ14" s="216"/>
      <c r="AR14" s="216"/>
      <c r="AS14" s="216"/>
      <c r="AT14" s="216"/>
      <c r="AU14" s="216"/>
    </row>
    <row r="15" spans="2:47" s="228" customFormat="1" ht="26.25" customHeight="1">
      <c r="B15" s="230" t="s">
        <v>73</v>
      </c>
      <c r="C15" s="231">
        <v>2023</v>
      </c>
      <c r="D15" s="231">
        <v>2022</v>
      </c>
      <c r="E15" s="231">
        <v>2021</v>
      </c>
      <c r="F15" s="231">
        <v>2020</v>
      </c>
      <c r="G15" s="231">
        <v>2019</v>
      </c>
      <c r="H15" s="231">
        <v>2018</v>
      </c>
      <c r="I15" s="231">
        <v>2017</v>
      </c>
      <c r="J15" s="231">
        <v>2016</v>
      </c>
      <c r="K15" s="231">
        <v>2015</v>
      </c>
      <c r="L15" s="231">
        <v>2014</v>
      </c>
      <c r="M15" s="231">
        <v>2013</v>
      </c>
      <c r="U15" s="227"/>
      <c r="V15" s="227"/>
      <c r="W15" s="227"/>
      <c r="X15" s="227"/>
      <c r="Y15" s="227"/>
      <c r="Z15" s="227"/>
      <c r="AA15" s="227"/>
      <c r="AB15" s="227"/>
      <c r="AC15" s="227"/>
      <c r="AD15" s="227"/>
      <c r="AE15" s="227"/>
      <c r="AF15" s="227"/>
      <c r="AG15" s="227"/>
      <c r="AH15" s="227"/>
      <c r="AI15" s="227"/>
      <c r="AJ15" s="227"/>
      <c r="AK15" s="227"/>
      <c r="AL15" s="227"/>
      <c r="AM15" s="227"/>
      <c r="AN15" s="227"/>
      <c r="AO15" s="227"/>
      <c r="AP15" s="227"/>
      <c r="AQ15" s="227"/>
      <c r="AR15" s="227"/>
      <c r="AS15" s="227"/>
      <c r="AT15" s="227"/>
    </row>
    <row r="16" spans="2:47">
      <c r="B16" s="205" t="s">
        <v>112</v>
      </c>
      <c r="C16" s="206">
        <v>16795.7</v>
      </c>
      <c r="D16" s="206">
        <v>17550.456999999999</v>
      </c>
      <c r="E16" s="206">
        <v>17820.3</v>
      </c>
      <c r="F16" s="206">
        <v>21256.353702870001</v>
      </c>
      <c r="G16" s="206">
        <v>23821.041738600001</v>
      </c>
      <c r="H16" s="206">
        <v>25518.1</v>
      </c>
      <c r="I16" s="206">
        <v>25489.173999999999</v>
      </c>
      <c r="J16" s="206">
        <v>25581.883999999998</v>
      </c>
      <c r="K16" s="206">
        <v>29145.534</v>
      </c>
      <c r="L16" s="206">
        <v>26399.953000000001</v>
      </c>
      <c r="M16" s="206">
        <v>23829.865000000002</v>
      </c>
    </row>
    <row r="17" spans="2:13">
      <c r="B17" s="207" t="s">
        <v>113</v>
      </c>
      <c r="C17" s="208">
        <v>3491.6</v>
      </c>
      <c r="D17" s="208">
        <v>3453.0770000000002</v>
      </c>
      <c r="E17" s="208">
        <v>3370.1</v>
      </c>
      <c r="F17" s="208">
        <v>6303.1523844000003</v>
      </c>
      <c r="G17" s="208">
        <v>4832.0107828299997</v>
      </c>
      <c r="H17" s="208">
        <v>1785.6</v>
      </c>
      <c r="I17" s="208">
        <v>1493.7149999999999</v>
      </c>
      <c r="J17" s="208">
        <v>1281.0809999999999</v>
      </c>
      <c r="K17" s="208">
        <v>1178.519</v>
      </c>
      <c r="L17" s="208">
        <v>1667.9179999999999</v>
      </c>
      <c r="M17" s="208">
        <v>2313.125</v>
      </c>
    </row>
    <row r="18" spans="2:13">
      <c r="B18" s="209" t="s">
        <v>114</v>
      </c>
      <c r="C18" s="210">
        <v>13304.1</v>
      </c>
      <c r="D18" s="210">
        <v>14097.38</v>
      </c>
      <c r="E18" s="210">
        <v>14450.2</v>
      </c>
      <c r="F18" s="210">
        <v>14953.202318469999</v>
      </c>
      <c r="G18" s="210">
        <v>18989.030955769998</v>
      </c>
      <c r="H18" s="210">
        <v>23732.6</v>
      </c>
      <c r="I18" s="210">
        <v>23995.458999999999</v>
      </c>
      <c r="J18" s="210">
        <v>24300.803</v>
      </c>
      <c r="K18" s="210">
        <v>27967.014999999999</v>
      </c>
      <c r="L18" s="210">
        <v>24732.035</v>
      </c>
      <c r="M18" s="210">
        <v>21516.74</v>
      </c>
    </row>
    <row r="19" spans="2:13">
      <c r="B19" s="213" t="s">
        <v>115</v>
      </c>
      <c r="C19" s="212">
        <v>16795.699999999997</v>
      </c>
      <c r="D19" s="212">
        <v>17550.457000000002</v>
      </c>
      <c r="E19" s="212">
        <v>17820.3</v>
      </c>
      <c r="F19" s="212">
        <v>21256.354377479998</v>
      </c>
      <c r="G19" s="212">
        <v>23821.042060899999</v>
      </c>
      <c r="H19" s="212">
        <v>25518.1</v>
      </c>
      <c r="I19" s="212">
        <v>25489.173999999999</v>
      </c>
      <c r="J19" s="212">
        <v>25581.883999999998</v>
      </c>
      <c r="K19" s="212">
        <v>29145.534</v>
      </c>
      <c r="L19" s="212">
        <v>26399.953000000001</v>
      </c>
      <c r="M19" s="212">
        <v>23829.865000000002</v>
      </c>
    </row>
    <row r="20" spans="2:13">
      <c r="B20" s="209" t="s">
        <v>116</v>
      </c>
      <c r="C20" s="210">
        <v>4108.2</v>
      </c>
      <c r="D20" s="210">
        <v>4561.7950000000001</v>
      </c>
      <c r="E20" s="210">
        <v>4441.8</v>
      </c>
      <c r="F20" s="210">
        <v>7363.4284983500002</v>
      </c>
      <c r="G20" s="210">
        <v>5488.1521486600004</v>
      </c>
      <c r="H20" s="210">
        <v>4386.3999999999996</v>
      </c>
      <c r="I20" s="210">
        <v>3985.9</v>
      </c>
      <c r="J20" s="210">
        <v>3633.6579999999999</v>
      </c>
      <c r="K20" s="210">
        <v>4973.0910000000003</v>
      </c>
      <c r="L20" s="210">
        <v>2685.2860000000001</v>
      </c>
      <c r="M20" s="210">
        <v>2352.136</v>
      </c>
    </row>
    <row r="21" spans="2:13">
      <c r="B21" s="214" t="s">
        <v>117</v>
      </c>
      <c r="C21" s="215">
        <v>16020.4</v>
      </c>
      <c r="D21" s="215">
        <v>16046.610000000002</v>
      </c>
      <c r="E21" s="215">
        <v>16201.1</v>
      </c>
      <c r="F21" s="215">
        <v>15585.41467556</v>
      </c>
      <c r="G21" s="215">
        <v>18613.105354079999</v>
      </c>
      <c r="H21" s="215">
        <v>19340</v>
      </c>
      <c r="I21" s="215">
        <v>19277.099999999999</v>
      </c>
      <c r="J21" s="215">
        <v>19368.971000000001</v>
      </c>
      <c r="K21" s="215">
        <v>20823.807000000001</v>
      </c>
      <c r="L21" s="215">
        <v>19317.539000000001</v>
      </c>
      <c r="M21" s="215">
        <v>16700.183000000001</v>
      </c>
    </row>
    <row r="22" spans="2:13">
      <c r="B22" s="209" t="s">
        <v>118</v>
      </c>
      <c r="C22" s="210">
        <v>-3332.9</v>
      </c>
      <c r="D22" s="210">
        <v>-3057.9479999999994</v>
      </c>
      <c r="E22" s="210">
        <v>-2822.6</v>
      </c>
      <c r="F22" s="210">
        <v>-1692.4887964300001</v>
      </c>
      <c r="G22" s="210">
        <v>-280.21544183999998</v>
      </c>
      <c r="H22" s="210">
        <v>1791.7</v>
      </c>
      <c r="I22" s="210">
        <v>2226.2449999999999</v>
      </c>
      <c r="J22" s="210">
        <v>2579.2550000000001</v>
      </c>
      <c r="K22" s="210">
        <v>3348.636</v>
      </c>
      <c r="L22" s="210">
        <v>4397.1279999999997</v>
      </c>
      <c r="M22" s="210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U17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4" sqref="A4"/>
      <selection pane="bottomRight" activeCell="C16" sqref="C16"/>
    </sheetView>
  </sheetViews>
  <sheetFormatPr defaultRowHeight="15"/>
  <cols>
    <col min="1" max="1" width="2.42578125" customWidth="1"/>
    <col min="2" max="2" width="33.5703125" bestFit="1" customWidth="1"/>
    <col min="3" max="16" width="9.28515625" bestFit="1" customWidth="1"/>
    <col min="17" max="17" width="10.28515625" customWidth="1"/>
    <col min="18" max="18" width="10.140625" customWidth="1"/>
    <col min="19" max="19" width="10.28515625" bestFit="1" customWidth="1"/>
    <col min="20" max="26" width="9.28515625" bestFit="1" customWidth="1"/>
    <col min="27" max="32" width="10.28515625" bestFit="1" customWidth="1"/>
    <col min="33" max="41" width="9.28515625" bestFit="1" customWidth="1"/>
    <col min="42" max="47" width="9.85546875" customWidth="1"/>
  </cols>
  <sheetData>
    <row r="1" spans="2:47" ht="21.75" customHeight="1"/>
    <row r="2" spans="2:47" ht="21.75" customHeight="1" thickBot="1">
      <c r="B2" s="182" t="s">
        <v>77</v>
      </c>
      <c r="C2" s="181"/>
      <c r="D2" s="181"/>
      <c r="E2" s="181"/>
      <c r="G2" s="181"/>
      <c r="H2" s="181"/>
      <c r="I2" s="181"/>
    </row>
    <row r="3" spans="2:47" ht="21.75" customHeight="1">
      <c r="B3" s="181"/>
      <c r="C3" s="181"/>
      <c r="D3" s="181"/>
      <c r="E3" s="181"/>
      <c r="G3" s="181"/>
      <c r="H3" s="181"/>
      <c r="I3" s="181"/>
    </row>
    <row r="4" spans="2:47" ht="21.75" customHeight="1">
      <c r="B4" s="181"/>
      <c r="C4" s="181"/>
      <c r="D4" s="181"/>
      <c r="E4" s="181"/>
      <c r="G4" s="181"/>
      <c r="H4" s="181"/>
      <c r="I4" s="181"/>
    </row>
    <row r="5" spans="2:47" ht="21.75" customHeight="1"/>
    <row r="6" spans="2:47" s="228" customFormat="1" ht="26.25" customHeight="1">
      <c r="B6" s="232" t="s">
        <v>78</v>
      </c>
      <c r="C6" s="240" t="s">
        <v>541</v>
      </c>
      <c r="D6" s="240" t="s">
        <v>537</v>
      </c>
      <c r="E6" s="240" t="s">
        <v>534</v>
      </c>
      <c r="F6" s="240" t="s">
        <v>531</v>
      </c>
      <c r="G6" s="240" t="s">
        <v>528</v>
      </c>
      <c r="H6" s="240" t="s">
        <v>523</v>
      </c>
      <c r="I6" s="240" t="s">
        <v>520</v>
      </c>
      <c r="J6" s="240" t="s">
        <v>517</v>
      </c>
      <c r="K6" s="240" t="s">
        <v>514</v>
      </c>
      <c r="L6" s="229" t="s">
        <v>510</v>
      </c>
      <c r="M6" s="240" t="s">
        <v>502</v>
      </c>
      <c r="N6" s="240" t="s">
        <v>500</v>
      </c>
      <c r="O6" s="240" t="s">
        <v>493</v>
      </c>
      <c r="P6" s="229" t="s">
        <v>491</v>
      </c>
      <c r="Q6" s="229" t="s">
        <v>483</v>
      </c>
      <c r="R6" s="229" t="s">
        <v>467</v>
      </c>
      <c r="S6" s="229" t="s">
        <v>468</v>
      </c>
      <c r="T6" s="229" t="s">
        <v>469</v>
      </c>
      <c r="U6" s="229" t="s">
        <v>145</v>
      </c>
      <c r="V6" s="229" t="s">
        <v>470</v>
      </c>
      <c r="W6" s="229" t="s">
        <v>471</v>
      </c>
      <c r="X6" s="229" t="s">
        <v>472</v>
      </c>
      <c r="Y6" s="229" t="s">
        <v>82</v>
      </c>
      <c r="Z6" s="229" t="s">
        <v>83</v>
      </c>
      <c r="AA6" s="229" t="s">
        <v>84</v>
      </c>
      <c r="AB6" s="229" t="s">
        <v>85</v>
      </c>
      <c r="AC6" s="229" t="s">
        <v>86</v>
      </c>
      <c r="AD6" s="229" t="s">
        <v>87</v>
      </c>
      <c r="AE6" s="229" t="s">
        <v>88</v>
      </c>
      <c r="AF6" s="229" t="s">
        <v>89</v>
      </c>
      <c r="AG6" s="229" t="s">
        <v>90</v>
      </c>
      <c r="AH6" s="229" t="s">
        <v>91</v>
      </c>
      <c r="AI6" s="229" t="s">
        <v>92</v>
      </c>
      <c r="AJ6" s="229" t="s">
        <v>93</v>
      </c>
      <c r="AK6" s="229" t="s">
        <v>94</v>
      </c>
      <c r="AL6" s="229" t="s">
        <v>95</v>
      </c>
      <c r="AM6" s="229" t="s">
        <v>96</v>
      </c>
      <c r="AN6" s="229" t="s">
        <v>97</v>
      </c>
      <c r="AO6" s="229" t="s">
        <v>98</v>
      </c>
      <c r="AP6" s="229" t="s">
        <v>99</v>
      </c>
      <c r="AQ6" s="229" t="s">
        <v>100</v>
      </c>
      <c r="AR6" s="229" t="s">
        <v>101</v>
      </c>
      <c r="AS6" s="229" t="s">
        <v>102</v>
      </c>
      <c r="AT6" s="229" t="s">
        <v>103</v>
      </c>
      <c r="AU6" s="229" t="s">
        <v>104</v>
      </c>
    </row>
    <row r="7" spans="2:47">
      <c r="B7" s="217" t="s">
        <v>105</v>
      </c>
      <c r="C7" s="218">
        <f>SUM(C8:C9)</f>
        <v>-3063.3</v>
      </c>
      <c r="D7" s="218">
        <v>-3170.8</v>
      </c>
      <c r="E7" s="218">
        <v>-3525.4679999999998</v>
      </c>
      <c r="F7" s="218">
        <v>-3589.2139999999999</v>
      </c>
      <c r="G7" s="218">
        <v>-3642.9170000000004</v>
      </c>
      <c r="H7" s="218">
        <v>-3676.9380000000001</v>
      </c>
      <c r="I7" s="218">
        <v>-3794.8710000000001</v>
      </c>
      <c r="J7" s="218">
        <v>-3876.4</v>
      </c>
      <c r="K7" s="218">
        <v>-3884.5970000000002</v>
      </c>
      <c r="L7" s="218">
        <v>-3911.2</v>
      </c>
      <c r="M7" s="218">
        <v>-5784.4</v>
      </c>
      <c r="N7" s="218">
        <v>-5696.8</v>
      </c>
      <c r="O7" s="218">
        <v>-5669.9</v>
      </c>
      <c r="P7" s="218">
        <v>-5610.9</v>
      </c>
      <c r="Q7" s="218">
        <v>-7542.3</v>
      </c>
      <c r="R7" s="218">
        <v>-7488.6</v>
      </c>
      <c r="S7" s="218">
        <v>-7426.9</v>
      </c>
      <c r="T7" s="218">
        <v>-7447.9850000000006</v>
      </c>
      <c r="U7" s="218">
        <v>-7789.2</v>
      </c>
      <c r="V7" s="218">
        <v>-9726.4</v>
      </c>
      <c r="W7" s="218">
        <v>-9162.3975384900004</v>
      </c>
      <c r="X7" s="218">
        <v>-9296.1</v>
      </c>
      <c r="Y7" s="218">
        <v>-9430.7999999999993</v>
      </c>
      <c r="Z7" s="218">
        <v>-9669.2000000000007</v>
      </c>
      <c r="AA7" s="218">
        <v>-9525.1978280100011</v>
      </c>
      <c r="AB7" s="218">
        <v>-9489.9880000000012</v>
      </c>
      <c r="AC7" s="218">
        <v>-8427.9609999999993</v>
      </c>
      <c r="AD7" s="218">
        <v>-8481.6</v>
      </c>
      <c r="AE7" s="218">
        <v>-8525.2060000000001</v>
      </c>
      <c r="AF7" s="218">
        <v>-8554.3469999999998</v>
      </c>
      <c r="AG7" s="218">
        <v>-11192.5</v>
      </c>
      <c r="AH7" s="218">
        <v>-11019.8</v>
      </c>
      <c r="AI7" s="218">
        <v>-10439.281999999999</v>
      </c>
      <c r="AJ7" s="218">
        <v>-11577.722000000002</v>
      </c>
      <c r="AK7" s="218">
        <v>-11453.7</v>
      </c>
      <c r="AL7" s="218">
        <v>-10532.9</v>
      </c>
      <c r="AM7" s="218">
        <v>-9665.7000000000007</v>
      </c>
      <c r="AN7" s="218">
        <v>-8990.2999999999993</v>
      </c>
      <c r="AO7" s="218">
        <v>-8669.1</v>
      </c>
      <c r="AP7" s="218">
        <v>-7977.8</v>
      </c>
      <c r="AQ7" s="218">
        <v>-6856</v>
      </c>
      <c r="AR7" s="218">
        <v>-6147.6</v>
      </c>
      <c r="AS7" s="218">
        <v>-4699.8</v>
      </c>
      <c r="AT7" s="218">
        <v>-4147.8999999999996</v>
      </c>
      <c r="AU7" s="218">
        <v>-3726.163</v>
      </c>
    </row>
    <row r="8" spans="2:47">
      <c r="B8" s="219" t="s">
        <v>106</v>
      </c>
      <c r="C8" s="256">
        <v>-800.3</v>
      </c>
      <c r="D8" s="256">
        <v>-742.8</v>
      </c>
      <c r="E8" s="256">
        <v>-545.55700000000002</v>
      </c>
      <c r="F8" s="256">
        <v>-530.85900000000004</v>
      </c>
      <c r="G8" s="256">
        <v>-515.86699999999996</v>
      </c>
      <c r="H8" s="256">
        <v>-500.61200000000002</v>
      </c>
      <c r="I8" s="256">
        <v>-498.42399999999998</v>
      </c>
      <c r="J8" s="256">
        <v>-489</v>
      </c>
      <c r="K8" s="220">
        <v>-467.37800000000004</v>
      </c>
      <c r="L8" s="256">
        <v>-452.1</v>
      </c>
      <c r="M8" s="256">
        <v>2710</v>
      </c>
      <c r="N8" s="256">
        <v>-2554.3000000000002</v>
      </c>
      <c r="O8" s="220">
        <v>-2361.9</v>
      </c>
      <c r="P8" s="220">
        <v>-2306.1999999999998</v>
      </c>
      <c r="Q8" s="220">
        <v>-2891.6</v>
      </c>
      <c r="R8" s="220">
        <v>-3704.6</v>
      </c>
      <c r="S8" s="220">
        <v>-2950.7</v>
      </c>
      <c r="T8" s="220">
        <v>-687.86400000000003</v>
      </c>
      <c r="U8" s="220">
        <v>-853.5</v>
      </c>
      <c r="V8" s="220">
        <v>-1599.3</v>
      </c>
      <c r="W8" s="220">
        <v>-4091.2800962700003</v>
      </c>
      <c r="X8" s="220">
        <v>-2246.9</v>
      </c>
      <c r="Y8" s="220">
        <v>-2516.8000000000002</v>
      </c>
      <c r="Z8" s="220">
        <v>-2666</v>
      </c>
      <c r="AA8" s="220">
        <v>-2203.03248115</v>
      </c>
      <c r="AB8" s="220">
        <v>-2794.26</v>
      </c>
      <c r="AC8" s="220">
        <v>-1984.2719999999999</v>
      </c>
      <c r="AD8" s="220">
        <v>-1930.7329999999999</v>
      </c>
      <c r="AE8" s="220">
        <v>-1715.001</v>
      </c>
      <c r="AF8" s="220">
        <v>-1569.473</v>
      </c>
      <c r="AG8" s="220">
        <v>-1644.7</v>
      </c>
      <c r="AH8" s="220">
        <v>-1537.4</v>
      </c>
      <c r="AI8" s="220">
        <v>-2701.3539999999998</v>
      </c>
      <c r="AJ8" s="220">
        <v>-2950.7979999999998</v>
      </c>
      <c r="AK8" s="220">
        <v>-3969.3</v>
      </c>
      <c r="AL8" s="220">
        <v>-3147.8</v>
      </c>
      <c r="AM8" s="220">
        <v>-2163.8000000000002</v>
      </c>
      <c r="AN8" s="220">
        <v>-949.8</v>
      </c>
      <c r="AO8" s="220">
        <v>-652.70000000000005</v>
      </c>
      <c r="AP8" s="220">
        <v>-771.8</v>
      </c>
      <c r="AQ8" s="220">
        <v>-213.6</v>
      </c>
      <c r="AR8" s="220">
        <v>-463.2</v>
      </c>
      <c r="AS8" s="220">
        <v>-633.1</v>
      </c>
      <c r="AT8" s="220">
        <v>-546.6</v>
      </c>
      <c r="AU8" s="220">
        <v>-417.762</v>
      </c>
    </row>
    <row r="9" spans="2:47">
      <c r="B9" s="221" t="s">
        <v>107</v>
      </c>
      <c r="C9" s="257">
        <v>-2263</v>
      </c>
      <c r="D9" s="257">
        <v>-2428</v>
      </c>
      <c r="E9" s="257">
        <v>-2979.9110000000001</v>
      </c>
      <c r="F9" s="257">
        <v>-3058.355</v>
      </c>
      <c r="G9" s="257">
        <v>-3127.05</v>
      </c>
      <c r="H9" s="257">
        <v>-3176.326</v>
      </c>
      <c r="I9" s="257">
        <v>-3296.4470000000001</v>
      </c>
      <c r="J9" s="257">
        <v>-3387.4</v>
      </c>
      <c r="K9" s="222">
        <v>-3417.2190000000001</v>
      </c>
      <c r="L9" s="257">
        <v>-3459.1</v>
      </c>
      <c r="M9" s="257">
        <v>3074.3</v>
      </c>
      <c r="N9" s="257">
        <v>-3142.6</v>
      </c>
      <c r="O9" s="222">
        <v>-3308</v>
      </c>
      <c r="P9" s="222">
        <v>-3304.7</v>
      </c>
      <c r="Q9" s="222">
        <v>-4650.7</v>
      </c>
      <c r="R9" s="222">
        <v>-3784</v>
      </c>
      <c r="S9" s="222">
        <v>-4476.1000000000004</v>
      </c>
      <c r="T9" s="222">
        <v>-6760.1210000000001</v>
      </c>
      <c r="U9" s="222">
        <v>-6935.6</v>
      </c>
      <c r="V9" s="222">
        <v>-8127.1</v>
      </c>
      <c r="W9" s="222">
        <v>-5071.1174422200002</v>
      </c>
      <c r="X9" s="222">
        <v>-7049.2</v>
      </c>
      <c r="Y9" s="222">
        <v>-6914</v>
      </c>
      <c r="Z9" s="222">
        <v>-7003.3</v>
      </c>
      <c r="AA9" s="222">
        <v>-7322.1653468600007</v>
      </c>
      <c r="AB9" s="222">
        <v>-6695.7280000000001</v>
      </c>
      <c r="AC9" s="222">
        <v>-6443.6890000000003</v>
      </c>
      <c r="AD9" s="222">
        <v>-6550.9250000000002</v>
      </c>
      <c r="AE9" s="222">
        <v>-6810.2049999999999</v>
      </c>
      <c r="AF9" s="222">
        <v>-6984.8739999999998</v>
      </c>
      <c r="AG9" s="222">
        <v>-9547.7999999999993</v>
      </c>
      <c r="AH9" s="222">
        <v>-9482.4</v>
      </c>
      <c r="AI9" s="222">
        <v>-7737.9279999999999</v>
      </c>
      <c r="AJ9" s="222">
        <v>-8626.9240000000009</v>
      </c>
      <c r="AK9" s="222">
        <v>-7484.4</v>
      </c>
      <c r="AL9" s="222">
        <v>-7385.1</v>
      </c>
      <c r="AM9" s="222">
        <v>-7501.9</v>
      </c>
      <c r="AN9" s="222">
        <v>-8040.5</v>
      </c>
      <c r="AO9" s="222">
        <v>-8016.4</v>
      </c>
      <c r="AP9" s="222">
        <v>-8206</v>
      </c>
      <c r="AQ9" s="222">
        <v>-6642.5</v>
      </c>
      <c r="AR9" s="222">
        <v>-5684.5</v>
      </c>
      <c r="AS9" s="222">
        <v>-4066.7</v>
      </c>
      <c r="AT9" s="222">
        <v>-3601.3</v>
      </c>
      <c r="AU9" s="222">
        <v>-3308.4009999999998</v>
      </c>
    </row>
    <row r="10" spans="2:47">
      <c r="B10" s="223" t="s">
        <v>108</v>
      </c>
      <c r="C10" s="258">
        <f>SUM(C11:C12)</f>
        <v>2401.3000000000002</v>
      </c>
      <c r="D10" s="258">
        <v>1919.2</v>
      </c>
      <c r="E10" s="258">
        <v>3147.84</v>
      </c>
      <c r="F10" s="258">
        <v>2612.7469999999998</v>
      </c>
      <c r="G10" s="258">
        <v>2173.6579999999999</v>
      </c>
      <c r="H10" s="258">
        <v>1783.46</v>
      </c>
      <c r="I10" s="258">
        <v>2457.1660000000002</v>
      </c>
      <c r="J10" s="258">
        <v>2006.5</v>
      </c>
      <c r="K10" s="224">
        <v>1759.0639999999999</v>
      </c>
      <c r="L10" s="258">
        <v>1529.6</v>
      </c>
      <c r="M10" s="258">
        <v>1354</v>
      </c>
      <c r="N10" s="258">
        <v>1236.4000000000001</v>
      </c>
      <c r="O10" s="224">
        <v>899.2</v>
      </c>
      <c r="P10" s="224">
        <v>1058</v>
      </c>
      <c r="Q10" s="224">
        <v>1197.0999999999999</v>
      </c>
      <c r="R10" s="224">
        <v>1523.6</v>
      </c>
      <c r="S10" s="224">
        <v>1059</v>
      </c>
      <c r="T10" s="224">
        <v>914.20059730000003</v>
      </c>
      <c r="U10" s="224">
        <v>954.4</v>
      </c>
      <c r="V10" s="224">
        <v>1730.6</v>
      </c>
      <c r="W10" s="224">
        <v>1429.5805727399998</v>
      </c>
      <c r="X10" s="224">
        <v>1380</v>
      </c>
      <c r="Y10" s="224">
        <v>1282.9000000000001</v>
      </c>
      <c r="Z10" s="224">
        <v>1490.9</v>
      </c>
      <c r="AA10" s="224">
        <v>1291.9065558699999</v>
      </c>
      <c r="AB10" s="224">
        <v>1123.3866919100001</v>
      </c>
      <c r="AC10" s="224">
        <v>707.44100000000003</v>
      </c>
      <c r="AD10" s="224">
        <v>823.6</v>
      </c>
      <c r="AE10" s="224">
        <v>935.71400000000006</v>
      </c>
      <c r="AF10" s="224">
        <v>889.29599999999994</v>
      </c>
      <c r="AG10" s="224">
        <v>745.8</v>
      </c>
      <c r="AH10" s="224">
        <v>1462.6</v>
      </c>
      <c r="AI10" s="224">
        <v>859.351</v>
      </c>
      <c r="AJ10" s="224">
        <v>713.88700000000006</v>
      </c>
      <c r="AK10" s="224">
        <v>1232.9000000000001</v>
      </c>
      <c r="AL10" s="224">
        <v>1950.1</v>
      </c>
      <c r="AM10" s="224">
        <v>1559.6</v>
      </c>
      <c r="AN10" s="224">
        <v>1411.1</v>
      </c>
      <c r="AO10" s="224">
        <v>1749.8</v>
      </c>
      <c r="AP10" s="224">
        <v>2489.6999999999998</v>
      </c>
      <c r="AQ10" s="224">
        <v>2079.1</v>
      </c>
      <c r="AR10" s="224">
        <v>1968.5</v>
      </c>
      <c r="AS10" s="224">
        <v>1218.0999999999999</v>
      </c>
      <c r="AT10" s="224">
        <v>1673.9</v>
      </c>
      <c r="AU10" s="224">
        <v>1492.364</v>
      </c>
    </row>
    <row r="11" spans="2:47">
      <c r="B11" s="221" t="s">
        <v>109</v>
      </c>
      <c r="C11" s="222">
        <v>805.3</v>
      </c>
      <c r="D11" s="222">
        <v>806.7</v>
      </c>
      <c r="E11" s="222">
        <v>905.29499999999996</v>
      </c>
      <c r="F11" s="222">
        <v>812.303</v>
      </c>
      <c r="G11" s="222">
        <v>775.99400000000003</v>
      </c>
      <c r="H11" s="222">
        <v>784.91600000000005</v>
      </c>
      <c r="I11" s="222">
        <v>632.56600000000003</v>
      </c>
      <c r="J11" s="222">
        <v>602.5</v>
      </c>
      <c r="K11" s="222">
        <v>526.64</v>
      </c>
      <c r="L11" s="222">
        <v>358.4</v>
      </c>
      <c r="M11" s="222">
        <v>261</v>
      </c>
      <c r="N11" s="222">
        <v>334</v>
      </c>
      <c r="O11" s="222">
        <v>318.5</v>
      </c>
      <c r="P11" s="222">
        <v>629.5</v>
      </c>
      <c r="Q11" s="222">
        <v>482.6</v>
      </c>
      <c r="R11" s="222">
        <v>521.1</v>
      </c>
      <c r="S11" s="222">
        <v>563.1</v>
      </c>
      <c r="T11" s="222">
        <v>663.75359730000002</v>
      </c>
      <c r="U11" s="222">
        <v>639.1</v>
      </c>
      <c r="V11" s="222">
        <v>703.6</v>
      </c>
      <c r="W11" s="222">
        <v>888.65029727999979</v>
      </c>
      <c r="X11" s="222">
        <v>1109.2</v>
      </c>
      <c r="Y11" s="222">
        <v>962.2</v>
      </c>
      <c r="Z11" s="222">
        <v>978.8</v>
      </c>
      <c r="AA11" s="222">
        <v>833.52370888999997</v>
      </c>
      <c r="AB11" s="222">
        <v>835.09908404999999</v>
      </c>
      <c r="AC11" s="222">
        <v>73.024000000000001</v>
      </c>
      <c r="AD11" s="222">
        <v>112.34699999999999</v>
      </c>
      <c r="AE11" s="222">
        <v>175.55600000000001</v>
      </c>
      <c r="AF11" s="222">
        <v>655.29999999999995</v>
      </c>
      <c r="AG11" s="222">
        <v>205.5</v>
      </c>
      <c r="AH11" s="222">
        <v>662.8</v>
      </c>
      <c r="AI11" s="222">
        <v>189.62899999999999</v>
      </c>
      <c r="AJ11" s="222">
        <v>212.804</v>
      </c>
      <c r="AK11" s="222">
        <v>253.7</v>
      </c>
      <c r="AL11" s="222">
        <v>244.9</v>
      </c>
      <c r="AM11" s="222">
        <v>336.5</v>
      </c>
      <c r="AN11" s="222">
        <v>341.5</v>
      </c>
      <c r="AO11" s="222">
        <v>340.3</v>
      </c>
      <c r="AP11" s="222">
        <v>337.2</v>
      </c>
      <c r="AQ11" s="222">
        <v>1071.7</v>
      </c>
      <c r="AR11" s="222">
        <v>1410.6</v>
      </c>
      <c r="AS11" s="222">
        <v>552.9</v>
      </c>
      <c r="AT11" s="222">
        <v>1043</v>
      </c>
      <c r="AU11" s="225">
        <v>945.56</v>
      </c>
    </row>
    <row r="12" spans="2:47">
      <c r="B12" s="219" t="s">
        <v>110</v>
      </c>
      <c r="C12" s="256">
        <v>1596</v>
      </c>
      <c r="D12" s="256">
        <v>1112.5</v>
      </c>
      <c r="E12" s="256">
        <v>2242.5450000000001</v>
      </c>
      <c r="F12" s="256">
        <v>1800.444</v>
      </c>
      <c r="G12" s="256">
        <v>1397.664</v>
      </c>
      <c r="H12" s="256">
        <v>998.5440000000001</v>
      </c>
      <c r="I12" s="256">
        <v>1824.6</v>
      </c>
      <c r="J12" s="256">
        <v>1404</v>
      </c>
      <c r="K12" s="220">
        <v>1232.424</v>
      </c>
      <c r="L12" s="256">
        <v>1171.2</v>
      </c>
      <c r="M12" s="256">
        <v>1093</v>
      </c>
      <c r="N12" s="256">
        <v>902.4</v>
      </c>
      <c r="O12" s="220">
        <v>580.70000000000005</v>
      </c>
      <c r="P12" s="220">
        <v>428.5</v>
      </c>
      <c r="Q12" s="220">
        <v>714.5</v>
      </c>
      <c r="R12" s="220">
        <v>1002.5</v>
      </c>
      <c r="S12" s="220">
        <v>495.8</v>
      </c>
      <c r="T12" s="220">
        <v>250.447</v>
      </c>
      <c r="U12" s="220">
        <v>315.3</v>
      </c>
      <c r="V12" s="220">
        <v>1026.9000000000001</v>
      </c>
      <c r="W12" s="220">
        <v>540.93027546000008</v>
      </c>
      <c r="X12" s="220">
        <v>270.8</v>
      </c>
      <c r="Y12" s="220">
        <v>320.7</v>
      </c>
      <c r="Z12" s="220">
        <v>512.1</v>
      </c>
      <c r="AA12" s="220">
        <v>458.38284697999995</v>
      </c>
      <c r="AB12" s="220">
        <v>288.28760785999998</v>
      </c>
      <c r="AC12" s="220">
        <v>634.41700000000003</v>
      </c>
      <c r="AD12" s="220">
        <v>711.33899999999994</v>
      </c>
      <c r="AE12" s="220">
        <v>760.15800000000002</v>
      </c>
      <c r="AF12" s="220">
        <v>233.99600000000001</v>
      </c>
      <c r="AG12" s="220">
        <v>540.29999999999995</v>
      </c>
      <c r="AH12" s="220">
        <v>799.8</v>
      </c>
      <c r="AI12" s="220">
        <v>669.72199999999998</v>
      </c>
      <c r="AJ12" s="220">
        <v>501.08300000000003</v>
      </c>
      <c r="AK12" s="220">
        <v>979.2</v>
      </c>
      <c r="AL12" s="220">
        <v>1705.2</v>
      </c>
      <c r="AM12" s="220">
        <v>1223.0999999999999</v>
      </c>
      <c r="AN12" s="220">
        <v>1069.5999999999999</v>
      </c>
      <c r="AO12" s="220">
        <v>1409.4</v>
      </c>
      <c r="AP12" s="220">
        <v>2152.5</v>
      </c>
      <c r="AQ12" s="220">
        <v>1007.4</v>
      </c>
      <c r="AR12" s="220">
        <v>557.9</v>
      </c>
      <c r="AS12" s="220">
        <v>665.2</v>
      </c>
      <c r="AT12" s="220">
        <v>630.9</v>
      </c>
      <c r="AU12" s="220">
        <v>546.80399999999997</v>
      </c>
    </row>
    <row r="13" spans="2:47">
      <c r="B13" s="213" t="s">
        <v>111</v>
      </c>
      <c r="C13" s="218">
        <f>C7+C10</f>
        <v>-662</v>
      </c>
      <c r="D13" s="218">
        <v>-1251.6000000000001</v>
      </c>
      <c r="E13" s="218">
        <v>-377.6279999999997</v>
      </c>
      <c r="F13" s="218">
        <v>-976.4670000000001</v>
      </c>
      <c r="G13" s="218">
        <v>-1469.2590000000005</v>
      </c>
      <c r="H13" s="218">
        <v>-1893.4780000000001</v>
      </c>
      <c r="I13" s="218">
        <v>-1337.7049999999999</v>
      </c>
      <c r="J13" s="218">
        <v>-1869.9</v>
      </c>
      <c r="K13" s="218">
        <v>-2125.5330000000004</v>
      </c>
      <c r="L13" s="218">
        <v>-2381.6</v>
      </c>
      <c r="M13" s="218">
        <v>-4430.3999999999996</v>
      </c>
      <c r="N13" s="218">
        <v>-4460.3999999999996</v>
      </c>
      <c r="O13" s="218">
        <v>-4770.7</v>
      </c>
      <c r="P13" s="218">
        <v>-4552.8999999999996</v>
      </c>
      <c r="Q13" s="218">
        <v>-6345.2</v>
      </c>
      <c r="R13" s="218">
        <v>-5965</v>
      </c>
      <c r="S13" s="218">
        <v>-6367.9</v>
      </c>
      <c r="T13" s="218">
        <v>-6533.784402700001</v>
      </c>
      <c r="U13" s="218">
        <v>-6834.8</v>
      </c>
      <c r="V13" s="218">
        <v>-7995.9</v>
      </c>
      <c r="W13" s="218">
        <v>-7732.8169657500002</v>
      </c>
      <c r="X13" s="218">
        <v>-7916.2</v>
      </c>
      <c r="Y13" s="218">
        <v>-8147.9</v>
      </c>
      <c r="Z13" s="218">
        <v>-8178.3</v>
      </c>
      <c r="AA13" s="218">
        <v>-8233.2912721400007</v>
      </c>
      <c r="AB13" s="218">
        <v>-8366.6013080900011</v>
      </c>
      <c r="AC13" s="218">
        <v>-7720.5199999999995</v>
      </c>
      <c r="AD13" s="218">
        <v>-7657.9719999999998</v>
      </c>
      <c r="AE13" s="218">
        <v>-7589.4920000000002</v>
      </c>
      <c r="AF13" s="218">
        <v>-7665.0509999999995</v>
      </c>
      <c r="AG13" s="218">
        <v>-10446.800000000001</v>
      </c>
      <c r="AH13" s="218">
        <v>-9557.2000000000007</v>
      </c>
      <c r="AI13" s="218">
        <v>-9579.9309999999987</v>
      </c>
      <c r="AJ13" s="218">
        <v>-10863.835000000001</v>
      </c>
      <c r="AK13" s="218">
        <v>-10220.799999999999</v>
      </c>
      <c r="AL13" s="218">
        <v>-8582.7999999999993</v>
      </c>
      <c r="AM13" s="218">
        <v>-8106.1</v>
      </c>
      <c r="AN13" s="218">
        <v>-7579.2</v>
      </c>
      <c r="AO13" s="218">
        <v>-6919.3</v>
      </c>
      <c r="AP13" s="218">
        <v>-5488.1</v>
      </c>
      <c r="AQ13" s="218">
        <v>-4777</v>
      </c>
      <c r="AR13" s="218">
        <v>-4179.2</v>
      </c>
      <c r="AS13" s="218">
        <v>-3481.7</v>
      </c>
      <c r="AT13" s="218">
        <v>-2474</v>
      </c>
      <c r="AU13" s="218">
        <v>-2233.799</v>
      </c>
    </row>
    <row r="14" spans="2:47">
      <c r="R14" s="226"/>
      <c r="S14" s="226"/>
      <c r="T14" s="226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6"/>
      <c r="AH14" s="226"/>
      <c r="AI14" s="226"/>
      <c r="AJ14" s="226"/>
      <c r="AK14" s="226"/>
      <c r="AL14" s="226"/>
      <c r="AM14" s="226"/>
      <c r="AN14" s="226"/>
      <c r="AO14" s="226"/>
      <c r="AP14" s="226"/>
      <c r="AQ14" s="226"/>
      <c r="AR14" s="226"/>
      <c r="AS14" s="226"/>
      <c r="AT14" s="226"/>
      <c r="AU14" s="226"/>
    </row>
    <row r="15" spans="2:47">
      <c r="B15" s="255" t="s">
        <v>473</v>
      </c>
      <c r="C15" s="255"/>
      <c r="D15" s="255"/>
      <c r="E15" s="255"/>
      <c r="G15" s="255"/>
      <c r="H15" s="255"/>
      <c r="I15" s="255"/>
    </row>
    <row r="16" spans="2:47">
      <c r="B16" s="248" t="s">
        <v>474</v>
      </c>
      <c r="C16" s="248"/>
      <c r="D16" s="248"/>
      <c r="E16" s="248"/>
      <c r="G16" s="248"/>
      <c r="H16" s="248"/>
      <c r="I16" s="248"/>
    </row>
    <row r="17" spans="2:9">
      <c r="B17" s="248" t="s">
        <v>509</v>
      </c>
      <c r="C17" s="248"/>
      <c r="D17" s="248"/>
      <c r="E17" s="248"/>
      <c r="G17" s="248"/>
      <c r="H17" s="248"/>
      <c r="I17" s="248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F2B1E1B-13CE-43A8-82E5-53E537C569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7D6480F-0666-4A08-94D1-9AD7CCB4C9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B3BC05-4BE8-451F-945B-18C06C331A95}">
  <ds:schemaRefs>
    <ds:schemaRef ds:uri="http://www.w3.org/XML/1998/namespace"/>
    <ds:schemaRef ds:uri="6eaaa80f-e24a-4392-8e3d-e38af137f543"/>
    <ds:schemaRef ds:uri="http://purl.org/dc/elements/1.1/"/>
    <ds:schemaRef ds:uri="http://schemas.microsoft.com/sharepoint/v3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6db659f-f486-4283-99a7-12ddbf2b43b6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Index</vt:lpstr>
      <vt:lpstr>Operational Results</vt:lpstr>
      <vt:lpstr>Financial Results</vt:lpstr>
      <vt:lpstr>Balance Sheet</vt:lpstr>
      <vt:lpstr>Indebted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Roseane S. da Conceição</cp:lastModifiedBy>
  <cp:lastPrinted>2017-08-07T17:28:26Z</cp:lastPrinted>
  <dcterms:created xsi:type="dcterms:W3CDTF">2015-01-26T20:29:17Z</dcterms:created>
  <dcterms:modified xsi:type="dcterms:W3CDTF">2024-05-02T21:4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